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</sheetData>
  <autoFilter ref="A1:Q1553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29" activePane="bottomLeft" state="frozen"/>
      <selection activeCell="F21" sqref="F21:G34"/>
      <selection pane="bottomLeft" activeCell="A46" sqref="A46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 t="s">
        <v>10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90</v>
      </c>
      <c r="E2" s="132">
        <v>44458</v>
      </c>
      <c r="F2" s="132">
        <v>44485</v>
      </c>
      <c r="G2" s="133">
        <v>6</v>
      </c>
      <c r="H2" s="133">
        <v>23</v>
      </c>
      <c r="I2" s="133">
        <v>3</v>
      </c>
      <c r="J2" s="133">
        <v>14</v>
      </c>
      <c r="K2" s="133">
        <v>1</v>
      </c>
      <c r="L2" s="133">
        <v>3</v>
      </c>
      <c r="M2" s="133">
        <v>20</v>
      </c>
      <c r="N2" s="133">
        <v>24</v>
      </c>
      <c r="O2" s="133">
        <v>6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90</v>
      </c>
      <c r="E3" s="132">
        <v>44458</v>
      </c>
      <c r="F3" s="132">
        <v>44485</v>
      </c>
      <c r="G3" s="133">
        <v>76</v>
      </c>
      <c r="H3" s="133">
        <v>252</v>
      </c>
      <c r="I3" s="133">
        <v>322</v>
      </c>
      <c r="J3" s="133">
        <v>133</v>
      </c>
      <c r="K3" s="133">
        <v>82</v>
      </c>
      <c r="L3" s="133">
        <v>320</v>
      </c>
      <c r="M3" s="133">
        <v>209</v>
      </c>
      <c r="N3" s="133">
        <v>334</v>
      </c>
      <c r="O3" s="133">
        <v>642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90</v>
      </c>
      <c r="E4" s="132">
        <v>44458</v>
      </c>
      <c r="F4" s="132">
        <v>44485</v>
      </c>
      <c r="G4" s="133">
        <v>4</v>
      </c>
      <c r="H4" s="133">
        <v>26</v>
      </c>
      <c r="I4" s="133">
        <v>2</v>
      </c>
      <c r="J4" s="133">
        <v>16</v>
      </c>
      <c r="K4" s="133">
        <v>9</v>
      </c>
      <c r="L4" s="133">
        <v>4</v>
      </c>
      <c r="M4" s="133">
        <v>20</v>
      </c>
      <c r="N4" s="133">
        <v>35</v>
      </c>
      <c r="O4" s="133">
        <v>6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90</v>
      </c>
      <c r="E5" s="132">
        <v>44458</v>
      </c>
      <c r="F5" s="132">
        <v>44485</v>
      </c>
      <c r="G5" s="133">
        <v>2</v>
      </c>
      <c r="H5" s="133">
        <v>36</v>
      </c>
      <c r="I5" s="133">
        <v>0</v>
      </c>
      <c r="J5" s="133">
        <v>5</v>
      </c>
      <c r="K5" s="133">
        <v>7</v>
      </c>
      <c r="L5" s="133">
        <v>3</v>
      </c>
      <c r="M5" s="133">
        <v>7</v>
      </c>
      <c r="N5" s="133">
        <v>43</v>
      </c>
      <c r="O5" s="133">
        <v>3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90</v>
      </c>
      <c r="E6" s="132">
        <v>44458</v>
      </c>
      <c r="F6" s="132">
        <v>44485</v>
      </c>
      <c r="G6" s="133">
        <v>7</v>
      </c>
      <c r="H6" s="133">
        <v>55</v>
      </c>
      <c r="I6" s="133">
        <v>7</v>
      </c>
      <c r="J6" s="133">
        <v>13</v>
      </c>
      <c r="K6" s="133">
        <v>9</v>
      </c>
      <c r="L6" s="133">
        <v>4</v>
      </c>
      <c r="M6" s="133">
        <v>20</v>
      </c>
      <c r="N6" s="133">
        <v>64</v>
      </c>
      <c r="O6" s="133">
        <v>11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90</v>
      </c>
      <c r="E7" s="132">
        <v>44458</v>
      </c>
      <c r="F7" s="132">
        <v>44485</v>
      </c>
      <c r="G7" s="133">
        <v>5514</v>
      </c>
      <c r="H7" s="133">
        <v>13740</v>
      </c>
      <c r="I7" s="134" t="s">
        <v>1000</v>
      </c>
      <c r="J7" s="133">
        <v>8538</v>
      </c>
      <c r="K7" s="133">
        <v>2044</v>
      </c>
      <c r="L7" s="134" t="s">
        <v>1000</v>
      </c>
      <c r="M7" s="133">
        <v>14052</v>
      </c>
      <c r="N7" s="133">
        <v>15784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90</v>
      </c>
      <c r="E8" s="132">
        <v>44458</v>
      </c>
      <c r="F8" s="132">
        <v>44485</v>
      </c>
      <c r="G8" s="133">
        <v>4</v>
      </c>
      <c r="H8" s="133">
        <v>22</v>
      </c>
      <c r="I8" s="133">
        <v>7</v>
      </c>
      <c r="J8" s="133">
        <v>14</v>
      </c>
      <c r="K8" s="133">
        <v>24</v>
      </c>
      <c r="L8" s="133">
        <v>10</v>
      </c>
      <c r="M8" s="133">
        <v>18</v>
      </c>
      <c r="N8" s="133">
        <v>46</v>
      </c>
      <c r="O8" s="133">
        <v>17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90</v>
      </c>
      <c r="E9" s="132">
        <v>44458</v>
      </c>
      <c r="F9" s="132">
        <v>44485</v>
      </c>
      <c r="G9" s="133">
        <v>21</v>
      </c>
      <c r="H9" s="133">
        <v>84</v>
      </c>
      <c r="I9" s="133">
        <v>36</v>
      </c>
      <c r="J9" s="133">
        <v>23</v>
      </c>
      <c r="K9" s="133">
        <v>53</v>
      </c>
      <c r="L9" s="133">
        <v>90</v>
      </c>
      <c r="M9" s="133">
        <v>44</v>
      </c>
      <c r="N9" s="133">
        <v>137</v>
      </c>
      <c r="O9" s="133">
        <v>12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90</v>
      </c>
      <c r="E10" s="132">
        <v>44458</v>
      </c>
      <c r="F10" s="132">
        <v>44485</v>
      </c>
      <c r="G10" s="133">
        <v>56</v>
      </c>
      <c r="H10" s="133">
        <v>237</v>
      </c>
      <c r="I10" s="134" t="s">
        <v>1000</v>
      </c>
      <c r="J10" s="133">
        <v>101</v>
      </c>
      <c r="K10" s="133">
        <v>227</v>
      </c>
      <c r="L10" s="134" t="s">
        <v>1000</v>
      </c>
      <c r="M10" s="133">
        <v>157</v>
      </c>
      <c r="N10" s="133">
        <v>46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90</v>
      </c>
      <c r="E11" s="132">
        <v>44458</v>
      </c>
      <c r="F11" s="132">
        <v>44485</v>
      </c>
      <c r="G11" s="133">
        <v>1</v>
      </c>
      <c r="H11" s="133">
        <v>4</v>
      </c>
      <c r="I11" s="133">
        <v>0</v>
      </c>
      <c r="J11" s="133">
        <v>5</v>
      </c>
      <c r="K11" s="133">
        <v>8</v>
      </c>
      <c r="L11" s="133">
        <v>8</v>
      </c>
      <c r="M11" s="133">
        <v>6</v>
      </c>
      <c r="N11" s="133">
        <v>12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90</v>
      </c>
      <c r="E12" s="132">
        <v>44458</v>
      </c>
      <c r="F12" s="132">
        <v>44485</v>
      </c>
      <c r="G12" s="133">
        <v>14</v>
      </c>
      <c r="H12" s="133">
        <v>93</v>
      </c>
      <c r="I12" s="133">
        <v>29</v>
      </c>
      <c r="J12" s="133">
        <v>19</v>
      </c>
      <c r="K12" s="133">
        <v>12</v>
      </c>
      <c r="L12" s="133">
        <v>24</v>
      </c>
      <c r="M12" s="133">
        <v>33</v>
      </c>
      <c r="N12" s="133">
        <v>105</v>
      </c>
      <c r="O12" s="133">
        <v>53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90</v>
      </c>
      <c r="E13" s="132">
        <v>44458</v>
      </c>
      <c r="F13" s="132">
        <v>44485</v>
      </c>
      <c r="G13" s="133">
        <v>2</v>
      </c>
      <c r="H13" s="133">
        <v>10</v>
      </c>
      <c r="I13" s="133">
        <v>12</v>
      </c>
      <c r="J13" s="133">
        <v>3</v>
      </c>
      <c r="K13" s="133">
        <v>1</v>
      </c>
      <c r="L13" s="133">
        <v>0</v>
      </c>
      <c r="M13" s="133">
        <v>5</v>
      </c>
      <c r="N13" s="133">
        <v>11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90</v>
      </c>
      <c r="E14" s="132">
        <v>44458</v>
      </c>
      <c r="F14" s="132">
        <v>44485</v>
      </c>
      <c r="G14" s="133">
        <v>0</v>
      </c>
      <c r="H14" s="133">
        <v>0</v>
      </c>
      <c r="I14" s="133">
        <v>0</v>
      </c>
      <c r="J14" s="133">
        <v>3</v>
      </c>
      <c r="K14" s="133">
        <v>2</v>
      </c>
      <c r="L14" s="133">
        <v>1</v>
      </c>
      <c r="M14" s="133">
        <v>3</v>
      </c>
      <c r="N14" s="133">
        <v>2</v>
      </c>
      <c r="O14" s="133">
        <v>1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90</v>
      </c>
      <c r="E15" s="132">
        <v>44458</v>
      </c>
      <c r="F15" s="132">
        <v>44485</v>
      </c>
      <c r="G15" s="133">
        <v>1</v>
      </c>
      <c r="H15" s="133">
        <v>2</v>
      </c>
      <c r="I15" s="133">
        <v>1</v>
      </c>
      <c r="J15" s="133">
        <v>8</v>
      </c>
      <c r="K15" s="133">
        <v>3</v>
      </c>
      <c r="L15" s="133">
        <v>2</v>
      </c>
      <c r="M15" s="133">
        <v>9</v>
      </c>
      <c r="N15" s="133">
        <v>5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90</v>
      </c>
      <c r="E16" s="132">
        <v>44458</v>
      </c>
      <c r="F16" s="132">
        <v>44485</v>
      </c>
      <c r="G16" s="133">
        <v>7</v>
      </c>
      <c r="H16" s="133">
        <v>25</v>
      </c>
      <c r="I16" s="133">
        <v>9</v>
      </c>
      <c r="J16" s="133">
        <v>8</v>
      </c>
      <c r="K16" s="133">
        <v>8</v>
      </c>
      <c r="L16" s="133">
        <v>1</v>
      </c>
      <c r="M16" s="133">
        <v>15</v>
      </c>
      <c r="N16" s="133">
        <v>33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90</v>
      </c>
      <c r="E17" s="132">
        <v>44458</v>
      </c>
      <c r="F17" s="132">
        <v>44485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90</v>
      </c>
      <c r="E18" s="132">
        <v>44458</v>
      </c>
      <c r="F18" s="132">
        <v>44485</v>
      </c>
      <c r="G18" s="133">
        <v>2</v>
      </c>
      <c r="H18" s="133">
        <v>14</v>
      </c>
      <c r="I18" s="133">
        <v>0</v>
      </c>
      <c r="J18" s="133">
        <v>9</v>
      </c>
      <c r="K18" s="133">
        <v>10</v>
      </c>
      <c r="L18" s="133">
        <v>1</v>
      </c>
      <c r="M18" s="133">
        <v>11</v>
      </c>
      <c r="N18" s="133">
        <v>24</v>
      </c>
      <c r="O18" s="133">
        <v>1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90</v>
      </c>
      <c r="E19" s="132">
        <v>44458</v>
      </c>
      <c r="F19" s="132">
        <v>44485</v>
      </c>
      <c r="G19" s="133">
        <v>5</v>
      </c>
      <c r="H19" s="133">
        <v>24</v>
      </c>
      <c r="I19" s="133">
        <v>1</v>
      </c>
      <c r="J19" s="133">
        <v>11</v>
      </c>
      <c r="K19" s="133">
        <v>2</v>
      </c>
      <c r="L19" s="133">
        <v>4</v>
      </c>
      <c r="M19" s="133">
        <v>16</v>
      </c>
      <c r="N19" s="133">
        <v>26</v>
      </c>
      <c r="O19" s="133">
        <v>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90</v>
      </c>
      <c r="E20" s="132">
        <v>44458</v>
      </c>
      <c r="F20" s="132">
        <v>44485</v>
      </c>
      <c r="G20" s="133">
        <v>3</v>
      </c>
      <c r="H20" s="133">
        <v>12</v>
      </c>
      <c r="I20" s="133">
        <v>1</v>
      </c>
      <c r="J20" s="133">
        <v>6</v>
      </c>
      <c r="K20" s="133">
        <v>3</v>
      </c>
      <c r="L20" s="133">
        <v>9</v>
      </c>
      <c r="M20" s="133">
        <v>9</v>
      </c>
      <c r="N20" s="133">
        <v>15</v>
      </c>
      <c r="O20" s="133">
        <v>10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90</v>
      </c>
      <c r="E21" s="132">
        <v>44458</v>
      </c>
      <c r="F21" s="132">
        <v>44485</v>
      </c>
      <c r="G21" s="133">
        <v>7</v>
      </c>
      <c r="H21" s="133">
        <v>49</v>
      </c>
      <c r="I21" s="133">
        <v>26</v>
      </c>
      <c r="J21" s="133">
        <v>21</v>
      </c>
      <c r="K21" s="133">
        <v>16</v>
      </c>
      <c r="L21" s="133">
        <v>2</v>
      </c>
      <c r="M21" s="133">
        <v>28</v>
      </c>
      <c r="N21" s="133">
        <v>65</v>
      </c>
      <c r="O21" s="133">
        <v>2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90</v>
      </c>
      <c r="E22" s="132">
        <v>44458</v>
      </c>
      <c r="F22" s="132">
        <v>44485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90</v>
      </c>
      <c r="E23" s="132">
        <v>44458</v>
      </c>
      <c r="F23" s="132">
        <v>44485</v>
      </c>
      <c r="G23" s="133">
        <v>16</v>
      </c>
      <c r="H23" s="133">
        <v>171</v>
      </c>
      <c r="I23" s="133">
        <v>74</v>
      </c>
      <c r="J23" s="133">
        <v>26</v>
      </c>
      <c r="K23" s="133">
        <v>15</v>
      </c>
      <c r="L23" s="133">
        <v>5</v>
      </c>
      <c r="M23" s="133">
        <v>42</v>
      </c>
      <c r="N23" s="133">
        <v>186</v>
      </c>
      <c r="O23" s="133">
        <v>79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90</v>
      </c>
      <c r="E24" s="132">
        <v>44458</v>
      </c>
      <c r="F24" s="132">
        <v>44485</v>
      </c>
      <c r="G24" s="133">
        <v>0</v>
      </c>
      <c r="H24" s="133">
        <v>0</v>
      </c>
      <c r="I24" s="133">
        <v>0</v>
      </c>
      <c r="J24" s="133">
        <v>5</v>
      </c>
      <c r="K24" s="133">
        <v>0</v>
      </c>
      <c r="L24" s="133">
        <v>0</v>
      </c>
      <c r="M24" s="133">
        <v>5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90</v>
      </c>
      <c r="E25" s="132">
        <v>44458</v>
      </c>
      <c r="F25" s="132">
        <v>44485</v>
      </c>
      <c r="G25" s="133">
        <v>5751</v>
      </c>
      <c r="H25" s="133">
        <v>14891</v>
      </c>
      <c r="I25" s="133">
        <v>531</v>
      </c>
      <c r="J25" s="133">
        <v>8986</v>
      </c>
      <c r="K25" s="133">
        <v>2536</v>
      </c>
      <c r="L25" s="133">
        <v>491</v>
      </c>
      <c r="M25" s="133">
        <v>14737</v>
      </c>
      <c r="N25" s="133">
        <v>17427</v>
      </c>
      <c r="O25" s="133">
        <v>1022</v>
      </c>
    </row>
    <row r="26" spans="1:15" x14ac:dyDescent="0.3">
      <c r="A26" s="147" t="s">
        <v>1002</v>
      </c>
      <c r="B26" s="147" t="s">
        <v>1051</v>
      </c>
      <c r="C26" s="121"/>
      <c r="D26" s="122">
        <v>44490</v>
      </c>
      <c r="E26" s="132">
        <v>44458</v>
      </c>
      <c r="F26" s="132">
        <v>44485</v>
      </c>
      <c r="G26" s="131"/>
      <c r="H26" s="131"/>
      <c r="I26" s="131"/>
      <c r="J26" s="131"/>
      <c r="K26" s="131"/>
      <c r="L26" s="131"/>
      <c r="M26" s="133">
        <v>123311</v>
      </c>
      <c r="N26" s="133">
        <v>4050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E59" sqref="E59:E60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4" si="8">A56-17</f>
        <v>44416</v>
      </c>
      <c r="C56" s="115">
        <f t="shared" ref="C56:C64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2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85</v>
      </c>
      <c r="G2" s="115">
        <v>44472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2</v>
      </c>
      <c r="D3" s="170" t="s">
        <v>1128</v>
      </c>
      <c r="E3" s="170" t="s">
        <v>64</v>
      </c>
      <c r="F3" s="115">
        <v>44485</v>
      </c>
      <c r="G3" s="115">
        <v>43931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9</v>
      </c>
      <c r="E4" s="170" t="s">
        <v>63</v>
      </c>
      <c r="F4" s="115">
        <v>44485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4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85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1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85</v>
      </c>
      <c r="G6" s="115">
        <v>44472</v>
      </c>
      <c r="H6" s="12"/>
      <c r="I6" s="12"/>
      <c r="J6" s="10"/>
      <c r="K6" s="10"/>
      <c r="L6" s="10"/>
    </row>
    <row r="7" spans="1:12" x14ac:dyDescent="0.3">
      <c r="A7" s="170" t="s">
        <v>72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85</v>
      </c>
      <c r="G7" s="115">
        <v>44472</v>
      </c>
      <c r="H7" s="12"/>
      <c r="I7" s="12"/>
      <c r="J7" s="10"/>
      <c r="K7" s="10"/>
      <c r="L7" s="10"/>
    </row>
    <row r="8" spans="1:12" x14ac:dyDescent="0.3">
      <c r="A8" s="170" t="s">
        <v>69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85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10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485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3</v>
      </c>
      <c r="B10" s="170" t="s">
        <v>36</v>
      </c>
      <c r="C10" s="170" t="s">
        <v>62</v>
      </c>
      <c r="D10" s="170" t="s">
        <v>1135</v>
      </c>
      <c r="E10" s="170" t="s">
        <v>64</v>
      </c>
      <c r="F10" s="115">
        <v>44485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10</v>
      </c>
      <c r="B11" s="170" t="s">
        <v>36</v>
      </c>
      <c r="C11" s="170" t="s">
        <v>65</v>
      </c>
      <c r="D11" s="170" t="s">
        <v>1136</v>
      </c>
      <c r="E11" s="170" t="s">
        <v>66</v>
      </c>
      <c r="F11" s="115">
        <v>44485</v>
      </c>
      <c r="G11" s="115">
        <v>44472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5</v>
      </c>
      <c r="D12" s="170" t="s">
        <v>1137</v>
      </c>
      <c r="E12" s="170" t="s">
        <v>67</v>
      </c>
      <c r="F12" s="115">
        <v>44485</v>
      </c>
      <c r="G12" s="115">
        <v>44472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2</v>
      </c>
      <c r="D13" s="170" t="s">
        <v>1138</v>
      </c>
      <c r="E13" s="170" t="s">
        <v>64</v>
      </c>
      <c r="F13" s="115">
        <v>44485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9</v>
      </c>
      <c r="B14" s="170" t="s">
        <v>36</v>
      </c>
      <c r="C14" s="170" t="s">
        <v>62</v>
      </c>
      <c r="D14" s="170" t="s">
        <v>1139</v>
      </c>
      <c r="E14" s="170" t="s">
        <v>63</v>
      </c>
      <c r="F14" s="115">
        <v>44485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6</v>
      </c>
      <c r="B15" s="170" t="s">
        <v>36</v>
      </c>
      <c r="C15" s="170" t="s">
        <v>65</v>
      </c>
      <c r="D15" s="170" t="s">
        <v>1140</v>
      </c>
      <c r="E15" s="170" t="s">
        <v>67</v>
      </c>
      <c r="F15" s="115">
        <v>44485</v>
      </c>
      <c r="G15" s="115">
        <v>44472</v>
      </c>
      <c r="H15" s="12"/>
      <c r="I15" s="12"/>
      <c r="J15" s="10"/>
      <c r="K15" s="10"/>
      <c r="L15" s="10"/>
    </row>
    <row r="16" spans="1:12" x14ac:dyDescent="0.3">
      <c r="A16" s="170" t="s">
        <v>69</v>
      </c>
      <c r="B16" s="170" t="s">
        <v>36</v>
      </c>
      <c r="C16" s="170" t="s">
        <v>65</v>
      </c>
      <c r="D16" s="170" t="s">
        <v>1141</v>
      </c>
      <c r="E16" s="170" t="s">
        <v>66</v>
      </c>
      <c r="F16" s="115">
        <v>44485</v>
      </c>
      <c r="G16" s="115">
        <v>44472</v>
      </c>
      <c r="H16" s="12"/>
      <c r="I16" s="12"/>
      <c r="J16" s="10"/>
      <c r="K16" s="10"/>
      <c r="L16" s="10"/>
    </row>
    <row r="17" spans="1:12" x14ac:dyDescent="0.3">
      <c r="A17" s="170" t="s">
        <v>10</v>
      </c>
      <c r="B17" s="170" t="s">
        <v>36</v>
      </c>
      <c r="C17" s="170" t="s">
        <v>65</v>
      </c>
      <c r="D17" s="170" t="s">
        <v>1142</v>
      </c>
      <c r="E17" s="170" t="s">
        <v>67</v>
      </c>
      <c r="F17" s="115">
        <v>44485</v>
      </c>
      <c r="G17" s="115">
        <v>44472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2</v>
      </c>
      <c r="D18" s="170" t="s">
        <v>1143</v>
      </c>
      <c r="E18" s="170" t="s">
        <v>64</v>
      </c>
      <c r="F18" s="115">
        <v>44485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2</v>
      </c>
      <c r="D19" s="170" t="s">
        <v>1144</v>
      </c>
      <c r="E19" s="170" t="s">
        <v>63</v>
      </c>
      <c r="F19" s="115">
        <v>44485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0</v>
      </c>
      <c r="B20" s="170" t="s">
        <v>36</v>
      </c>
      <c r="C20" s="170" t="s">
        <v>65</v>
      </c>
      <c r="D20" s="170" t="s">
        <v>1145</v>
      </c>
      <c r="E20" s="170" t="s">
        <v>66</v>
      </c>
      <c r="F20" s="115">
        <v>44485</v>
      </c>
      <c r="G20" s="115">
        <v>44472</v>
      </c>
      <c r="H20" s="10"/>
      <c r="I20" s="10"/>
      <c r="J20" s="10"/>
      <c r="K20" s="10"/>
      <c r="L20" s="10"/>
    </row>
    <row r="21" spans="1:12" x14ac:dyDescent="0.3">
      <c r="A21" s="170" t="s">
        <v>69</v>
      </c>
      <c r="B21" s="170" t="s">
        <v>36</v>
      </c>
      <c r="C21" s="170" t="s">
        <v>65</v>
      </c>
      <c r="D21" s="170" t="s">
        <v>1146</v>
      </c>
      <c r="E21" s="170" t="s">
        <v>67</v>
      </c>
      <c r="F21" s="115">
        <v>44485</v>
      </c>
      <c r="G21" s="115">
        <v>44472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2</v>
      </c>
      <c r="D22" s="170" t="s">
        <v>1147</v>
      </c>
      <c r="E22" s="170" t="s">
        <v>64</v>
      </c>
      <c r="F22" s="115">
        <v>44485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2</v>
      </c>
      <c r="D23" s="170" t="s">
        <v>1126</v>
      </c>
      <c r="E23" s="170" t="s">
        <v>63</v>
      </c>
      <c r="F23" s="115">
        <v>44485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5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85</v>
      </c>
      <c r="G24" s="115">
        <v>44472</v>
      </c>
      <c r="H24" s="10"/>
      <c r="I24" s="10"/>
      <c r="J24" s="10"/>
      <c r="K24" s="10"/>
      <c r="L24" s="10"/>
    </row>
    <row r="25" spans="1:12" x14ac:dyDescent="0.3">
      <c r="A25" s="170" t="s">
        <v>51</v>
      </c>
      <c r="B25" s="170" t="s">
        <v>36</v>
      </c>
      <c r="C25" s="170" t="s">
        <v>65</v>
      </c>
      <c r="D25" s="170" t="s">
        <v>1149</v>
      </c>
      <c r="E25" s="170" t="s">
        <v>66</v>
      </c>
      <c r="F25" s="115">
        <v>44485</v>
      </c>
      <c r="G25" s="115">
        <v>44472</v>
      </c>
    </row>
    <row r="26" spans="1:12" x14ac:dyDescent="0.3">
      <c r="A26" s="170" t="s">
        <v>70</v>
      </c>
      <c r="B26" s="170" t="s">
        <v>36</v>
      </c>
      <c r="C26" s="170" t="s">
        <v>65</v>
      </c>
      <c r="D26" s="170" t="s">
        <v>1150</v>
      </c>
      <c r="E26" s="170" t="s">
        <v>67</v>
      </c>
      <c r="F26" s="115">
        <v>44485</v>
      </c>
      <c r="G26" s="115">
        <v>44472</v>
      </c>
    </row>
    <row r="27" spans="1:12" x14ac:dyDescent="0.3">
      <c r="A27" s="170" t="s">
        <v>68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85</v>
      </c>
      <c r="G27" s="115">
        <v>43931</v>
      </c>
    </row>
    <row r="28" spans="1:12" x14ac:dyDescent="0.3">
      <c r="A28" s="170" t="s">
        <v>68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85</v>
      </c>
      <c r="G28" s="115">
        <v>44472</v>
      </c>
    </row>
    <row r="29" spans="1:12" x14ac:dyDescent="0.3">
      <c r="A29" s="170" t="s">
        <v>51</v>
      </c>
      <c r="B29" s="170" t="s">
        <v>36</v>
      </c>
      <c r="C29" s="170" t="s">
        <v>65</v>
      </c>
      <c r="D29" s="170" t="s">
        <v>1125</v>
      </c>
      <c r="E29" s="170" t="s">
        <v>67</v>
      </c>
      <c r="F29" s="115">
        <v>44485</v>
      </c>
      <c r="G29" s="115">
        <v>44472</v>
      </c>
    </row>
    <row r="30" spans="1:12" x14ac:dyDescent="0.3">
      <c r="A30" s="170" t="s">
        <v>72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85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85</v>
      </c>
      <c r="G31" s="115">
        <v>44472</v>
      </c>
    </row>
    <row r="32" spans="1:12" x14ac:dyDescent="0.3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85</v>
      </c>
      <c r="G32" s="115">
        <v>43931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85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2"/>
  <sheetViews>
    <sheetView zoomScaleNormal="100" workbookViewId="0">
      <pane ySplit="1" topLeftCell="A31" activePane="bottomLeft" state="frozen"/>
      <selection pane="bottomLeft" activeCell="A43" sqref="A43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2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24" activePane="bottomLeft" state="frozen"/>
      <selection activeCell="F21" sqref="F21:G34"/>
      <selection pane="bottomLeft" activeCell="F653" sqref="F653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30" activePane="bottomLeft" state="frozen"/>
      <selection activeCell="F21" sqref="F21:G34"/>
      <selection pane="bottomLeft" activeCell="A469" sqref="A469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F470" s="130"/>
    </row>
    <row r="471" spans="1:6" x14ac:dyDescent="0.3">
      <c r="F471" s="130"/>
    </row>
    <row r="472" spans="1:6" x14ac:dyDescent="0.3">
      <c r="F472" s="130"/>
    </row>
    <row r="473" spans="1:6" x14ac:dyDescent="0.3">
      <c r="F473" s="130"/>
    </row>
    <row r="474" spans="1:6" x14ac:dyDescent="0.3">
      <c r="F474" s="130"/>
    </row>
    <row r="475" spans="1:6" x14ac:dyDescent="0.3">
      <c r="F475" s="130"/>
    </row>
    <row r="476" spans="1:6" x14ac:dyDescent="0.3">
      <c r="F476" s="130"/>
    </row>
    <row r="477" spans="1:6" x14ac:dyDescent="0.3">
      <c r="F477" s="130"/>
    </row>
    <row r="478" spans="1:6" x14ac:dyDescent="0.3">
      <c r="F478" s="130"/>
    </row>
    <row r="479" spans="1:6" x14ac:dyDescent="0.3"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1" activePane="bottomLeft" state="frozen"/>
      <selection activeCell="F21" sqref="F21:G34"/>
      <selection pane="bottomLeft" activeCell="M54" sqref="M54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3" si="34">A45-17</f>
        <v>44416</v>
      </c>
      <c r="C45" s="115">
        <f t="shared" ref="C45:C53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3"/>
  <sheetViews>
    <sheetView zoomScaleNormal="100" workbookViewId="0">
      <pane ySplit="1" topLeftCell="A602" activePane="bottomLeft" state="frozen"/>
      <selection activeCell="F21" sqref="F21:G34"/>
      <selection pane="bottomLeft" activeCell="C633" sqref="C633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0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0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0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0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0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0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0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0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0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0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0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0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0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0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0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0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0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0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0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0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0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0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0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0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0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0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0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0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0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0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0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0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0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0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0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0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0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0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0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0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0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0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0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0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4</v>
      </c>
      <c r="C78" s="220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3</v>
      </c>
      <c r="C79" s="220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9</v>
      </c>
      <c r="C80" s="220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7</v>
      </c>
      <c r="C81" s="220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7</v>
      </c>
      <c r="C82" s="220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6</v>
      </c>
      <c r="C83" s="220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1</v>
      </c>
      <c r="C84" s="220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0</v>
      </c>
      <c r="C85" s="220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0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0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0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0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0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0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0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0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0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0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0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0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0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0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0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0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0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0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0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0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0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0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0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0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0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0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0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0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0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0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0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0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0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0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0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0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0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0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0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0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0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0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0</v>
      </c>
      <c r="C128" s="220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7</v>
      </c>
      <c r="C129" s="220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3</v>
      </c>
      <c r="C130" s="220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1</v>
      </c>
      <c r="C131" s="220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1</v>
      </c>
      <c r="C132" s="220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0</v>
      </c>
      <c r="C133" s="220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8</v>
      </c>
      <c r="C134" s="220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6</v>
      </c>
      <c r="C135" s="220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8</v>
      </c>
      <c r="C136" s="220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1</v>
      </c>
      <c r="C137" s="220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7</v>
      </c>
      <c r="C138" s="220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3</v>
      </c>
      <c r="C139" s="220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9</v>
      </c>
      <c r="C140" s="220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6</v>
      </c>
      <c r="C141" s="220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4</v>
      </c>
      <c r="C142" s="220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4</v>
      </c>
      <c r="C143" s="220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9</v>
      </c>
      <c r="C144" s="220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2</v>
      </c>
      <c r="C145" s="220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1</v>
      </c>
      <c r="C146" s="220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3</v>
      </c>
      <c r="C147" s="220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1</v>
      </c>
      <c r="C148" s="220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9</v>
      </c>
      <c r="C149" s="220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4</v>
      </c>
      <c r="C150" s="220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1</v>
      </c>
      <c r="C151" s="220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5</v>
      </c>
      <c r="C152" s="220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7</v>
      </c>
      <c r="C153" s="220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0</v>
      </c>
      <c r="C154" s="220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0</v>
      </c>
      <c r="C155" s="220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6</v>
      </c>
      <c r="C156" s="220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70</v>
      </c>
      <c r="C157" s="220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8</v>
      </c>
      <c r="C158" s="220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8</v>
      </c>
      <c r="C159" s="220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9</v>
      </c>
      <c r="C160" s="220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5</v>
      </c>
      <c r="C161" s="220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3</v>
      </c>
      <c r="C162" s="220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9</v>
      </c>
      <c r="C163" s="220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2</v>
      </c>
      <c r="C164" s="220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00</v>
      </c>
      <c r="C165" s="220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7</v>
      </c>
      <c r="C166" s="220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04</v>
      </c>
      <c r="C167" s="220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9</v>
      </c>
      <c r="C168" s="220">
        <v>265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01</v>
      </c>
      <c r="C169" s="220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98</v>
      </c>
      <c r="C170" s="220">
        <v>297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43</v>
      </c>
      <c r="C171" s="220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9</v>
      </c>
      <c r="C172" s="220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97</v>
      </c>
      <c r="C173" s="220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72</v>
      </c>
      <c r="C174" s="220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50</v>
      </c>
      <c r="C175" s="220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05</v>
      </c>
      <c r="C176" s="220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63</v>
      </c>
      <c r="C177" s="220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21</v>
      </c>
      <c r="C178" s="220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78</v>
      </c>
      <c r="C179" s="220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38</v>
      </c>
      <c r="C180" s="220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38</v>
      </c>
      <c r="C181" s="220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99</v>
      </c>
      <c r="C182" s="220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19</v>
      </c>
      <c r="C183" s="220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37</v>
      </c>
      <c r="C184" s="220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73</v>
      </c>
      <c r="C185" s="220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92</v>
      </c>
      <c r="C186" s="220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40</v>
      </c>
      <c r="C187" s="220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47</v>
      </c>
      <c r="C188" s="220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04</v>
      </c>
      <c r="C189" s="220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10</v>
      </c>
      <c r="C190" s="220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43</v>
      </c>
      <c r="C191" s="220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97</v>
      </c>
      <c r="C192" s="220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96</v>
      </c>
      <c r="C193" s="220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65</v>
      </c>
      <c r="C194" s="220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50</v>
      </c>
      <c r="C195" s="220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20</v>
      </c>
      <c r="C196" s="220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04</v>
      </c>
      <c r="C197" s="220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08</v>
      </c>
      <c r="C198" s="220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57</v>
      </c>
      <c r="C199" s="220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98</v>
      </c>
      <c r="C200" s="220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49</v>
      </c>
      <c r="C201" s="220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69</v>
      </c>
      <c r="C202" s="220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38</v>
      </c>
      <c r="C203" s="220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18</v>
      </c>
      <c r="C204" s="220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53</v>
      </c>
      <c r="C205" s="220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10</v>
      </c>
      <c r="C206" s="220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93</v>
      </c>
      <c r="C207" s="220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40</v>
      </c>
      <c r="C208" s="220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32</v>
      </c>
      <c r="C209" s="220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27</v>
      </c>
      <c r="C210" s="220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06</v>
      </c>
      <c r="C211" s="220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86</v>
      </c>
      <c r="C212" s="220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30</v>
      </c>
      <c r="C213" s="220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93</v>
      </c>
      <c r="C214" s="220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65</v>
      </c>
      <c r="C215" s="220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04</v>
      </c>
      <c r="C216" s="220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43</v>
      </c>
      <c r="C217" s="220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39</v>
      </c>
      <c r="C218" s="220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23</v>
      </c>
      <c r="C219" s="220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87</v>
      </c>
      <c r="C220" s="220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33</v>
      </c>
      <c r="C221" s="220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31</v>
      </c>
      <c r="C222" s="220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43</v>
      </c>
      <c r="C223" s="220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03</v>
      </c>
      <c r="C224" s="220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48</v>
      </c>
      <c r="C225" s="220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22</v>
      </c>
      <c r="C226" s="220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31</v>
      </c>
      <c r="C227" s="220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40</v>
      </c>
      <c r="C228" s="220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28</v>
      </c>
      <c r="C229" s="220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88</v>
      </c>
      <c r="C230" s="220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90</v>
      </c>
      <c r="C231" s="220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13</v>
      </c>
      <c r="C232" s="220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26</v>
      </c>
      <c r="C233" s="220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79</v>
      </c>
      <c r="C234" s="220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15</v>
      </c>
      <c r="C235" s="220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17</v>
      </c>
      <c r="C236" s="220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58</v>
      </c>
      <c r="C237" s="220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85</v>
      </c>
      <c r="C238" s="220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93</v>
      </c>
      <c r="C239" s="220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53</v>
      </c>
      <c r="C240" s="220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50</v>
      </c>
      <c r="C241" s="220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03</v>
      </c>
      <c r="C242" s="220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67</v>
      </c>
      <c r="C243" s="220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92</v>
      </c>
      <c r="C244" s="220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56</v>
      </c>
      <c r="C245" s="220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74</v>
      </c>
      <c r="C246" s="220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87</v>
      </c>
      <c r="C247" s="220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71</v>
      </c>
      <c r="C248" s="220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36</v>
      </c>
      <c r="C249" s="220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44</v>
      </c>
      <c r="C250" s="220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35</v>
      </c>
      <c r="C251" s="220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84</v>
      </c>
      <c r="C252" s="220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18</v>
      </c>
      <c r="C253" s="220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39</v>
      </c>
      <c r="C254" s="220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73</v>
      </c>
      <c r="C255" s="220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60</v>
      </c>
      <c r="C256" s="220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70</v>
      </c>
      <c r="C257" s="220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34</v>
      </c>
      <c r="C258" s="220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26</v>
      </c>
      <c r="C259" s="220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11</v>
      </c>
      <c r="C260" s="220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07</v>
      </c>
      <c r="C261" s="220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55</v>
      </c>
      <c r="C262" s="220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18</v>
      </c>
      <c r="C263" s="220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60</v>
      </c>
      <c r="C264" s="220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91</v>
      </c>
      <c r="C265" s="220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66</v>
      </c>
      <c r="C266" s="220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83</v>
      </c>
      <c r="C267" s="220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81</v>
      </c>
      <c r="C268" s="220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55</v>
      </c>
      <c r="C269" s="220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76</v>
      </c>
      <c r="C270" s="220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65</v>
      </c>
      <c r="C271" s="220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48</v>
      </c>
      <c r="C272" s="220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67</v>
      </c>
      <c r="C273" s="220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09</v>
      </c>
      <c r="C274" s="220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45</v>
      </c>
      <c r="C275" s="220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29</v>
      </c>
      <c r="C276" s="220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52</v>
      </c>
      <c r="C277" s="220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22</v>
      </c>
      <c r="C278" s="220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43</v>
      </c>
      <c r="C279" s="220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77</v>
      </c>
      <c r="C280" s="220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80</v>
      </c>
      <c r="C281" s="220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52</v>
      </c>
      <c r="C282" s="220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67</v>
      </c>
      <c r="C283" s="220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02</v>
      </c>
      <c r="C284" s="220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29</v>
      </c>
      <c r="C285" s="220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73</v>
      </c>
      <c r="C286" s="220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47</v>
      </c>
      <c r="C287" s="220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66</v>
      </c>
      <c r="C288" s="220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24</v>
      </c>
      <c r="C289" s="220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05</v>
      </c>
      <c r="C290" s="220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05</v>
      </c>
      <c r="C291" s="220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15</v>
      </c>
      <c r="C292" s="220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06</v>
      </c>
      <c r="C293" s="220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28</v>
      </c>
      <c r="C294" s="220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60</v>
      </c>
      <c r="C295" s="220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79</v>
      </c>
      <c r="C296" s="220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71</v>
      </c>
      <c r="C297" s="220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17</v>
      </c>
      <c r="C298" s="220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78</v>
      </c>
      <c r="C299" s="220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69</v>
      </c>
      <c r="C300" s="220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53</v>
      </c>
      <c r="C301" s="220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44</v>
      </c>
      <c r="C302" s="220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88</v>
      </c>
      <c r="C303" s="220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33</v>
      </c>
      <c r="C304" s="220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10</v>
      </c>
      <c r="C305" s="220">
        <v>3377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13</v>
      </c>
      <c r="C306" s="220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73</v>
      </c>
      <c r="C307" s="220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75</v>
      </c>
      <c r="C308" s="220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37</v>
      </c>
      <c r="C309" s="220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18</v>
      </c>
      <c r="C310" s="220">
        <v>6081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38</v>
      </c>
      <c r="C311" s="220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39</v>
      </c>
      <c r="C312" s="220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25</v>
      </c>
      <c r="C313" s="220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21</v>
      </c>
      <c r="C314" s="220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26</v>
      </c>
      <c r="C315" s="220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23</v>
      </c>
      <c r="C316" s="220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35</v>
      </c>
      <c r="C317" s="220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95</v>
      </c>
      <c r="C318" s="220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29</v>
      </c>
      <c r="C319" s="220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94</v>
      </c>
      <c r="C320" s="220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94</v>
      </c>
      <c r="C321" s="220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59</v>
      </c>
      <c r="C322" s="220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48</v>
      </c>
      <c r="C323" s="220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96</v>
      </c>
      <c r="C324" s="220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67</v>
      </c>
      <c r="C325" s="220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50</v>
      </c>
      <c r="C326" s="220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95</v>
      </c>
      <c r="C327" s="220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21</v>
      </c>
      <c r="C328" s="220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87</v>
      </c>
      <c r="C329" s="220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16</v>
      </c>
      <c r="C330" s="220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78</v>
      </c>
      <c r="C331" s="220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22</v>
      </c>
      <c r="C332" s="220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94</v>
      </c>
      <c r="C333" s="220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77</v>
      </c>
      <c r="C334" s="220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37</v>
      </c>
      <c r="C335" s="220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07</v>
      </c>
      <c r="C336" s="220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80</v>
      </c>
      <c r="C337" s="220">
        <v>7173</v>
      </c>
      <c r="D337" s="81">
        <f>AVERAGE(C331:C337)</f>
        <v>4280.5714285714284</v>
      </c>
    </row>
    <row r="338" spans="1:4" s="170" customFormat="1" x14ac:dyDescent="0.3">
      <c r="A338" s="115">
        <v>44195</v>
      </c>
      <c r="B338" s="170">
        <f t="shared" si="4"/>
        <v>369581</v>
      </c>
      <c r="C338" s="220">
        <v>5701</v>
      </c>
      <c r="D338" s="81">
        <f t="shared" ref="D338:D401" si="5">AVERAGE(C332:C338)</f>
        <v>4457.5714285714284</v>
      </c>
    </row>
    <row r="339" spans="1:4" s="170" customFormat="1" x14ac:dyDescent="0.3">
      <c r="A339" s="115">
        <v>44196</v>
      </c>
      <c r="B339" s="170">
        <f t="shared" si="4"/>
        <v>373743</v>
      </c>
      <c r="C339" s="220">
        <v>4162</v>
      </c>
      <c r="D339" s="81">
        <f t="shared" si="5"/>
        <v>4674.4285714285716</v>
      </c>
    </row>
    <row r="340" spans="1:4" s="170" customFormat="1" x14ac:dyDescent="0.3">
      <c r="A340" s="115">
        <v>44197</v>
      </c>
      <c r="B340" s="170">
        <f t="shared" si="4"/>
        <v>375092</v>
      </c>
      <c r="C340" s="220">
        <v>1349</v>
      </c>
      <c r="D340" s="81">
        <f t="shared" si="5"/>
        <v>4799.7142857142853</v>
      </c>
    </row>
    <row r="341" spans="1:4" s="170" customFormat="1" x14ac:dyDescent="0.3">
      <c r="A341" s="115">
        <v>44198</v>
      </c>
      <c r="B341" s="170">
        <f t="shared" si="4"/>
        <v>379764</v>
      </c>
      <c r="C341" s="220">
        <v>4672</v>
      </c>
      <c r="D341" s="81">
        <f t="shared" si="5"/>
        <v>4869.5714285714284</v>
      </c>
    </row>
    <row r="342" spans="1:4" s="170" customFormat="1" x14ac:dyDescent="0.3">
      <c r="A342" s="115">
        <v>44199</v>
      </c>
      <c r="B342" s="170">
        <f t="shared" si="4"/>
        <v>382741</v>
      </c>
      <c r="C342" s="220">
        <v>2977</v>
      </c>
      <c r="D342" s="81">
        <f t="shared" si="5"/>
        <v>4914.8571428571431</v>
      </c>
    </row>
    <row r="343" spans="1:4" s="170" customFormat="1" x14ac:dyDescent="0.3">
      <c r="A343" s="115">
        <v>44200</v>
      </c>
      <c r="B343" s="170">
        <f t="shared" si="4"/>
        <v>391773</v>
      </c>
      <c r="C343" s="220">
        <v>9032</v>
      </c>
      <c r="D343" s="81">
        <f t="shared" si="5"/>
        <v>5009.4285714285716</v>
      </c>
    </row>
    <row r="344" spans="1:4" s="170" customFormat="1" x14ac:dyDescent="0.3">
      <c r="A344" s="115">
        <v>44201</v>
      </c>
      <c r="B344" s="170">
        <f t="shared" si="4"/>
        <v>399477</v>
      </c>
      <c r="C344" s="220">
        <v>7704</v>
      </c>
      <c r="D344" s="81">
        <f t="shared" si="5"/>
        <v>5085.2857142857147</v>
      </c>
    </row>
    <row r="345" spans="1:4" s="170" customFormat="1" x14ac:dyDescent="0.3">
      <c r="A345" s="115">
        <v>44202</v>
      </c>
      <c r="B345" s="170">
        <f t="shared" si="4"/>
        <v>406525</v>
      </c>
      <c r="C345" s="220">
        <v>7048</v>
      </c>
      <c r="D345" s="81">
        <f t="shared" si="5"/>
        <v>5277.7142857142853</v>
      </c>
    </row>
    <row r="346" spans="1:4" s="170" customFormat="1" x14ac:dyDescent="0.3">
      <c r="A346" s="115">
        <v>44203</v>
      </c>
      <c r="B346" s="170">
        <f t="shared" si="4"/>
        <v>412970</v>
      </c>
      <c r="C346" s="220">
        <v>6445</v>
      </c>
      <c r="D346" s="81">
        <f t="shared" si="5"/>
        <v>5603.8571428571431</v>
      </c>
    </row>
    <row r="347" spans="1:4" s="170" customFormat="1" x14ac:dyDescent="0.3">
      <c r="A347" s="115">
        <v>44204</v>
      </c>
      <c r="B347" s="170">
        <f t="shared" si="4"/>
        <v>418700</v>
      </c>
      <c r="C347" s="220">
        <v>5730</v>
      </c>
      <c r="D347" s="81">
        <f t="shared" si="5"/>
        <v>6229.7142857142853</v>
      </c>
    </row>
    <row r="348" spans="1:4" s="170" customFormat="1" x14ac:dyDescent="0.3">
      <c r="A348" s="115">
        <v>44205</v>
      </c>
      <c r="B348" s="170">
        <f t="shared" si="4"/>
        <v>422289</v>
      </c>
      <c r="C348" s="220">
        <v>3589</v>
      </c>
      <c r="D348" s="81">
        <f t="shared" si="5"/>
        <v>6075</v>
      </c>
    </row>
    <row r="349" spans="1:4" s="170" customFormat="1" x14ac:dyDescent="0.3">
      <c r="A349" s="115">
        <v>44206</v>
      </c>
      <c r="B349" s="170">
        <f t="shared" si="4"/>
        <v>424659</v>
      </c>
      <c r="C349" s="220">
        <v>2370</v>
      </c>
      <c r="D349" s="81">
        <f t="shared" si="5"/>
        <v>5988.2857142857147</v>
      </c>
    </row>
    <row r="350" spans="1:4" s="170" customFormat="1" x14ac:dyDescent="0.3">
      <c r="A350" s="115">
        <v>44207</v>
      </c>
      <c r="B350" s="170">
        <f t="shared" si="4"/>
        <v>431115</v>
      </c>
      <c r="C350" s="220">
        <v>6456</v>
      </c>
      <c r="D350" s="81">
        <f t="shared" si="5"/>
        <v>5620.2857142857147</v>
      </c>
    </row>
    <row r="351" spans="1:4" s="170" customFormat="1" x14ac:dyDescent="0.3">
      <c r="A351" s="115">
        <v>44208</v>
      </c>
      <c r="B351" s="170">
        <f t="shared" si="4"/>
        <v>436646</v>
      </c>
      <c r="C351" s="220">
        <v>5531</v>
      </c>
      <c r="D351" s="81">
        <f t="shared" si="5"/>
        <v>5309.8571428571431</v>
      </c>
    </row>
    <row r="352" spans="1:4" s="170" customFormat="1" x14ac:dyDescent="0.3">
      <c r="A352" s="115">
        <v>44209</v>
      </c>
      <c r="B352" s="170">
        <f t="shared" si="4"/>
        <v>441523</v>
      </c>
      <c r="C352" s="220">
        <v>4877</v>
      </c>
      <c r="D352" s="81">
        <f t="shared" si="5"/>
        <v>4999.7142857142853</v>
      </c>
    </row>
    <row r="353" spans="1:4" s="170" customFormat="1" x14ac:dyDescent="0.3">
      <c r="A353" s="115">
        <v>44210</v>
      </c>
      <c r="B353" s="170">
        <f t="shared" si="4"/>
        <v>446515</v>
      </c>
      <c r="C353" s="220">
        <v>4992</v>
      </c>
      <c r="D353" s="81">
        <f t="shared" si="5"/>
        <v>4792.1428571428569</v>
      </c>
    </row>
    <row r="354" spans="1:4" s="170" customFormat="1" x14ac:dyDescent="0.3">
      <c r="A354" s="115">
        <v>44211</v>
      </c>
      <c r="B354" s="170">
        <f t="shared" si="4"/>
        <v>450901</v>
      </c>
      <c r="C354" s="220">
        <v>4386</v>
      </c>
      <c r="D354" s="81">
        <f t="shared" si="5"/>
        <v>4600.1428571428569</v>
      </c>
    </row>
    <row r="355" spans="1:4" s="170" customFormat="1" x14ac:dyDescent="0.3">
      <c r="A355" s="115">
        <v>44212</v>
      </c>
      <c r="B355" s="170">
        <f t="shared" si="4"/>
        <v>453560</v>
      </c>
      <c r="C355" s="220">
        <v>2659</v>
      </c>
      <c r="D355" s="81">
        <f t="shared" si="5"/>
        <v>4467.2857142857147</v>
      </c>
    </row>
    <row r="356" spans="1:4" s="170" customFormat="1" x14ac:dyDescent="0.3">
      <c r="A356" s="115">
        <v>44213</v>
      </c>
      <c r="B356" s="170">
        <f t="shared" si="4"/>
        <v>455542</v>
      </c>
      <c r="C356" s="220">
        <v>1982</v>
      </c>
      <c r="D356" s="81">
        <f t="shared" si="5"/>
        <v>4411.8571428571431</v>
      </c>
    </row>
    <row r="357" spans="1:4" s="170" customFormat="1" x14ac:dyDescent="0.3">
      <c r="A357" s="115">
        <v>44214</v>
      </c>
      <c r="B357" s="170">
        <f t="shared" ref="B357:B420" si="6">(B356+C357)</f>
        <v>459850</v>
      </c>
      <c r="C357" s="220">
        <v>4308</v>
      </c>
      <c r="D357" s="81">
        <f t="shared" si="5"/>
        <v>4105</v>
      </c>
    </row>
    <row r="358" spans="1:4" s="170" customFormat="1" x14ac:dyDescent="0.3">
      <c r="A358" s="115">
        <v>44215</v>
      </c>
      <c r="B358" s="170">
        <f t="shared" si="6"/>
        <v>465224</v>
      </c>
      <c r="C358" s="220">
        <v>5374</v>
      </c>
      <c r="D358" s="81">
        <f t="shared" si="5"/>
        <v>4082.5714285714284</v>
      </c>
    </row>
    <row r="359" spans="1:4" s="170" customFormat="1" x14ac:dyDescent="0.3">
      <c r="A359" s="115">
        <v>44216</v>
      </c>
      <c r="B359" s="170">
        <f t="shared" si="6"/>
        <v>469651</v>
      </c>
      <c r="C359" s="220">
        <v>4427</v>
      </c>
      <c r="D359" s="81">
        <f t="shared" si="5"/>
        <v>4018.2857142857142</v>
      </c>
    </row>
    <row r="360" spans="1:4" s="170" customFormat="1" x14ac:dyDescent="0.3">
      <c r="A360" s="115">
        <v>44217</v>
      </c>
      <c r="B360" s="170">
        <f t="shared" si="6"/>
        <v>473988</v>
      </c>
      <c r="C360" s="220">
        <v>4337</v>
      </c>
      <c r="D360" s="81">
        <f t="shared" si="5"/>
        <v>3924.7142857142858</v>
      </c>
    </row>
    <row r="361" spans="1:4" s="170" customFormat="1" x14ac:dyDescent="0.3">
      <c r="A361" s="115">
        <v>44218</v>
      </c>
      <c r="B361" s="170">
        <f t="shared" si="6"/>
        <v>477926</v>
      </c>
      <c r="C361" s="220">
        <v>3938</v>
      </c>
      <c r="D361" s="81">
        <f t="shared" si="5"/>
        <v>3860.7142857142858</v>
      </c>
    </row>
    <row r="362" spans="1:4" s="170" customFormat="1" x14ac:dyDescent="0.3">
      <c r="A362" s="115">
        <v>44219</v>
      </c>
      <c r="B362" s="170">
        <f t="shared" si="6"/>
        <v>480358</v>
      </c>
      <c r="C362" s="220">
        <v>2432</v>
      </c>
      <c r="D362" s="81">
        <f t="shared" si="5"/>
        <v>3828.2857142857142</v>
      </c>
    </row>
    <row r="363" spans="1:4" s="170" customFormat="1" x14ac:dyDescent="0.3">
      <c r="A363" s="115">
        <v>44220</v>
      </c>
      <c r="B363" s="170">
        <f t="shared" si="6"/>
        <v>481944</v>
      </c>
      <c r="C363" s="220">
        <v>1586</v>
      </c>
      <c r="D363" s="81">
        <f t="shared" si="5"/>
        <v>3771.7142857142858</v>
      </c>
    </row>
    <row r="364" spans="1:4" s="170" customFormat="1" x14ac:dyDescent="0.3">
      <c r="A364" s="115">
        <v>44221</v>
      </c>
      <c r="B364" s="170">
        <f t="shared" si="6"/>
        <v>486283</v>
      </c>
      <c r="C364" s="220">
        <v>4339</v>
      </c>
      <c r="D364" s="81">
        <f t="shared" si="5"/>
        <v>3776.1428571428573</v>
      </c>
    </row>
    <row r="365" spans="1:4" s="170" customFormat="1" x14ac:dyDescent="0.3">
      <c r="A365" s="115">
        <v>44222</v>
      </c>
      <c r="B365" s="170">
        <f t="shared" si="6"/>
        <v>490042</v>
      </c>
      <c r="C365" s="220">
        <v>3759</v>
      </c>
      <c r="D365" s="81">
        <f t="shared" si="5"/>
        <v>3545.4285714285716</v>
      </c>
    </row>
    <row r="366" spans="1:4" s="170" customFormat="1" x14ac:dyDescent="0.3">
      <c r="A366" s="115">
        <v>44223</v>
      </c>
      <c r="B366" s="170">
        <f t="shared" si="6"/>
        <v>493125</v>
      </c>
      <c r="C366" s="220">
        <v>3083</v>
      </c>
      <c r="D366" s="81">
        <f t="shared" si="5"/>
        <v>3353.4285714285716</v>
      </c>
    </row>
    <row r="367" spans="1:4" s="170" customFormat="1" x14ac:dyDescent="0.3">
      <c r="A367" s="115">
        <v>44224</v>
      </c>
      <c r="B367" s="170">
        <f t="shared" si="6"/>
        <v>496221</v>
      </c>
      <c r="C367" s="220">
        <v>3096</v>
      </c>
      <c r="D367" s="81">
        <f t="shared" si="5"/>
        <v>3176.1428571428573</v>
      </c>
    </row>
    <row r="368" spans="1:4" s="170" customFormat="1" x14ac:dyDescent="0.3">
      <c r="A368" s="115">
        <v>44225</v>
      </c>
      <c r="B368" s="170">
        <f t="shared" si="6"/>
        <v>498863</v>
      </c>
      <c r="C368" s="220">
        <v>2642</v>
      </c>
      <c r="D368" s="81">
        <f t="shared" si="5"/>
        <v>2991</v>
      </c>
    </row>
    <row r="369" spans="1:4" s="170" customFormat="1" x14ac:dyDescent="0.3">
      <c r="A369" s="115">
        <v>44226</v>
      </c>
      <c r="B369" s="170">
        <f t="shared" si="6"/>
        <v>500556</v>
      </c>
      <c r="C369" s="220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93</v>
      </c>
      <c r="C370" s="220">
        <v>1337</v>
      </c>
      <c r="D370" s="81">
        <f t="shared" si="5"/>
        <v>2849.8571428571427</v>
      </c>
    </row>
    <row r="371" spans="1:4" s="170" customFormat="1" x14ac:dyDescent="0.3">
      <c r="A371" s="115">
        <v>44228</v>
      </c>
      <c r="B371" s="170">
        <f t="shared" si="6"/>
        <v>504597</v>
      </c>
      <c r="C371" s="220">
        <v>2704</v>
      </c>
      <c r="D371" s="81">
        <f t="shared" si="5"/>
        <v>2616.2857142857142</v>
      </c>
    </row>
    <row r="372" spans="1:4" s="170" customFormat="1" x14ac:dyDescent="0.3">
      <c r="A372" s="115">
        <v>44229</v>
      </c>
      <c r="B372" s="170">
        <f t="shared" si="6"/>
        <v>506960</v>
      </c>
      <c r="C372" s="220">
        <v>2363</v>
      </c>
      <c r="D372" s="81">
        <f t="shared" si="5"/>
        <v>2416.8571428571427</v>
      </c>
    </row>
    <row r="373" spans="1:4" s="170" customFormat="1" x14ac:dyDescent="0.3">
      <c r="A373" s="115">
        <v>44230</v>
      </c>
      <c r="B373" s="170">
        <f t="shared" si="6"/>
        <v>510216</v>
      </c>
      <c r="C373" s="220">
        <v>3256</v>
      </c>
      <c r="D373" s="81">
        <f t="shared" si="5"/>
        <v>2441.5714285714284</v>
      </c>
    </row>
    <row r="374" spans="1:4" s="170" customFormat="1" x14ac:dyDescent="0.3">
      <c r="A374" s="115">
        <v>44231</v>
      </c>
      <c r="B374" s="170">
        <f t="shared" si="6"/>
        <v>513119</v>
      </c>
      <c r="C374" s="220">
        <v>2903</v>
      </c>
      <c r="D374" s="81">
        <f t="shared" si="5"/>
        <v>2414</v>
      </c>
    </row>
    <row r="375" spans="1:4" s="170" customFormat="1" x14ac:dyDescent="0.3">
      <c r="A375" s="115">
        <v>44232</v>
      </c>
      <c r="B375" s="170">
        <f t="shared" si="6"/>
        <v>515613</v>
      </c>
      <c r="C375" s="220">
        <v>2494</v>
      </c>
      <c r="D375" s="81">
        <f t="shared" si="5"/>
        <v>2392.8571428571427</v>
      </c>
    </row>
    <row r="376" spans="1:4" s="170" customFormat="1" x14ac:dyDescent="0.3">
      <c r="A376" s="115">
        <v>44233</v>
      </c>
      <c r="B376" s="170">
        <f t="shared" si="6"/>
        <v>517099</v>
      </c>
      <c r="C376" s="220">
        <v>1486</v>
      </c>
      <c r="D376" s="81">
        <f t="shared" si="5"/>
        <v>2363.2857142857142</v>
      </c>
    </row>
    <row r="377" spans="1:4" s="170" customFormat="1" x14ac:dyDescent="0.3">
      <c r="A377" s="115">
        <v>44234</v>
      </c>
      <c r="B377" s="170">
        <f t="shared" si="6"/>
        <v>517918</v>
      </c>
      <c r="C377" s="220">
        <v>819</v>
      </c>
      <c r="D377" s="81">
        <f t="shared" si="5"/>
        <v>2289.2857142857142</v>
      </c>
    </row>
    <row r="378" spans="1:4" s="170" customFormat="1" x14ac:dyDescent="0.3">
      <c r="A378" s="115">
        <v>44235</v>
      </c>
      <c r="B378" s="170">
        <f t="shared" si="6"/>
        <v>520555</v>
      </c>
      <c r="C378" s="220">
        <v>2637</v>
      </c>
      <c r="D378" s="81">
        <f t="shared" si="5"/>
        <v>2279.7142857142858</v>
      </c>
    </row>
    <row r="379" spans="1:4" s="170" customFormat="1" x14ac:dyDescent="0.3">
      <c r="A379" s="115">
        <v>44236</v>
      </c>
      <c r="B379" s="170">
        <f t="shared" si="6"/>
        <v>522487</v>
      </c>
      <c r="C379" s="220">
        <v>1932</v>
      </c>
      <c r="D379" s="81">
        <f t="shared" si="5"/>
        <v>2218.1428571428573</v>
      </c>
    </row>
    <row r="380" spans="1:4" s="170" customFormat="1" x14ac:dyDescent="0.3">
      <c r="A380" s="115">
        <v>44237</v>
      </c>
      <c r="B380" s="170">
        <f t="shared" si="6"/>
        <v>524735</v>
      </c>
      <c r="C380" s="220">
        <v>2248</v>
      </c>
      <c r="D380" s="81">
        <f t="shared" si="5"/>
        <v>2074.1428571428573</v>
      </c>
    </row>
    <row r="381" spans="1:4" s="170" customFormat="1" x14ac:dyDescent="0.3">
      <c r="A381" s="115">
        <v>44238</v>
      </c>
      <c r="B381" s="170">
        <f t="shared" si="6"/>
        <v>526821</v>
      </c>
      <c r="C381" s="220">
        <v>2086</v>
      </c>
      <c r="D381" s="81">
        <f t="shared" si="5"/>
        <v>1957.4285714285713</v>
      </c>
    </row>
    <row r="382" spans="1:4" s="170" customFormat="1" x14ac:dyDescent="0.3">
      <c r="A382" s="115">
        <v>44239</v>
      </c>
      <c r="B382" s="170">
        <f t="shared" si="6"/>
        <v>528508</v>
      </c>
      <c r="C382" s="220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615</v>
      </c>
      <c r="C383" s="220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421</v>
      </c>
      <c r="C384" s="220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56</v>
      </c>
      <c r="C385" s="220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3978</v>
      </c>
      <c r="C386" s="220">
        <v>1922</v>
      </c>
      <c r="D386" s="81">
        <f t="shared" si="5"/>
        <v>1641.5714285714287</v>
      </c>
    </row>
    <row r="387" spans="1:4" s="170" customFormat="1" x14ac:dyDescent="0.3">
      <c r="A387" s="115">
        <v>44244</v>
      </c>
      <c r="B387" s="170">
        <f t="shared" si="6"/>
        <v>535844</v>
      </c>
      <c r="C387" s="220">
        <v>1866</v>
      </c>
      <c r="D387" s="81">
        <f t="shared" si="5"/>
        <v>1587</v>
      </c>
    </row>
    <row r="388" spans="1:4" s="170" customFormat="1" x14ac:dyDescent="0.3">
      <c r="A388" s="115">
        <v>44245</v>
      </c>
      <c r="B388" s="170">
        <f t="shared" si="6"/>
        <v>537541</v>
      </c>
      <c r="C388" s="220">
        <v>1697</v>
      </c>
      <c r="D388" s="81">
        <f t="shared" si="5"/>
        <v>1531.4285714285713</v>
      </c>
    </row>
    <row r="389" spans="1:4" s="170" customFormat="1" x14ac:dyDescent="0.3">
      <c r="A389" s="115">
        <v>44246</v>
      </c>
      <c r="B389" s="170">
        <f t="shared" si="6"/>
        <v>538971</v>
      </c>
      <c r="C389" s="220">
        <v>1430</v>
      </c>
      <c r="D389" s="81">
        <f t="shared" si="5"/>
        <v>1494.7142857142858</v>
      </c>
    </row>
    <row r="390" spans="1:4" s="170" customFormat="1" x14ac:dyDescent="0.3">
      <c r="A390" s="115">
        <v>44247</v>
      </c>
      <c r="B390" s="170">
        <f t="shared" si="6"/>
        <v>540002</v>
      </c>
      <c r="C390" s="220">
        <v>1031</v>
      </c>
      <c r="D390" s="81">
        <f t="shared" si="5"/>
        <v>1483.8571428571429</v>
      </c>
    </row>
    <row r="391" spans="1:4" s="170" customFormat="1" x14ac:dyDescent="0.3">
      <c r="A391" s="115">
        <v>44248</v>
      </c>
      <c r="B391" s="170">
        <f t="shared" si="6"/>
        <v>540928</v>
      </c>
      <c r="C391" s="220">
        <v>926</v>
      </c>
      <c r="D391" s="81">
        <f t="shared" si="5"/>
        <v>1501</v>
      </c>
    </row>
    <row r="392" spans="1:4" s="170" customFormat="1" x14ac:dyDescent="0.3">
      <c r="A392" s="115">
        <v>44249</v>
      </c>
      <c r="B392" s="170">
        <f t="shared" si="6"/>
        <v>543029</v>
      </c>
      <c r="C392" s="220">
        <v>2101</v>
      </c>
      <c r="D392" s="81">
        <f t="shared" si="5"/>
        <v>1567.5714285714287</v>
      </c>
    </row>
    <row r="393" spans="1:4" s="170" customFormat="1" x14ac:dyDescent="0.3">
      <c r="A393" s="115">
        <v>44250</v>
      </c>
      <c r="B393" s="170">
        <f t="shared" si="6"/>
        <v>544850</v>
      </c>
      <c r="C393" s="220">
        <v>1821</v>
      </c>
      <c r="D393" s="81">
        <f t="shared" si="5"/>
        <v>1553.1428571428571</v>
      </c>
    </row>
    <row r="394" spans="1:4" s="170" customFormat="1" x14ac:dyDescent="0.3">
      <c r="A394" s="115">
        <v>44251</v>
      </c>
      <c r="B394" s="170">
        <f t="shared" si="6"/>
        <v>546526</v>
      </c>
      <c r="C394" s="220">
        <v>1676</v>
      </c>
      <c r="D394" s="81">
        <f t="shared" si="5"/>
        <v>1526</v>
      </c>
    </row>
    <row r="395" spans="1:4" s="170" customFormat="1" x14ac:dyDescent="0.3">
      <c r="A395" s="115">
        <v>44252</v>
      </c>
      <c r="B395" s="170">
        <f t="shared" si="6"/>
        <v>548108</v>
      </c>
      <c r="C395" s="220">
        <v>1582</v>
      </c>
      <c r="D395" s="81">
        <f t="shared" si="5"/>
        <v>1509.5714285714287</v>
      </c>
    </row>
    <row r="396" spans="1:4" s="170" customFormat="1" x14ac:dyDescent="0.3">
      <c r="A396" s="115">
        <v>44253</v>
      </c>
      <c r="B396" s="170">
        <f t="shared" si="6"/>
        <v>549536</v>
      </c>
      <c r="C396" s="220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500</v>
      </c>
      <c r="C397" s="220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352</v>
      </c>
      <c r="C398" s="220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133</v>
      </c>
      <c r="C399" s="220">
        <v>1781</v>
      </c>
      <c r="D399" s="81">
        <f t="shared" si="5"/>
        <v>1443.4285714285713</v>
      </c>
    </row>
    <row r="400" spans="1:4" s="170" customFormat="1" x14ac:dyDescent="0.3">
      <c r="A400" s="115">
        <v>44257</v>
      </c>
      <c r="B400" s="170">
        <f t="shared" si="6"/>
        <v>554561</v>
      </c>
      <c r="C400" s="220">
        <v>1428</v>
      </c>
      <c r="D400" s="81">
        <f t="shared" si="5"/>
        <v>1387.2857142857142</v>
      </c>
    </row>
    <row r="401" spans="1:4" s="170" customFormat="1" x14ac:dyDescent="0.3">
      <c r="A401" s="115">
        <v>44258</v>
      </c>
      <c r="B401" s="170">
        <f t="shared" si="6"/>
        <v>556128</v>
      </c>
      <c r="C401" s="220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53</v>
      </c>
      <c r="C402" s="220">
        <v>1525</v>
      </c>
      <c r="D402" s="81">
        <f t="shared" ref="D402:D505" si="7">AVERAGE(C396:C402)</f>
        <v>1363.5714285714287</v>
      </c>
    </row>
    <row r="403" spans="1:4" s="170" customFormat="1" x14ac:dyDescent="0.3">
      <c r="A403" s="115">
        <v>44260</v>
      </c>
      <c r="B403" s="170">
        <f t="shared" si="6"/>
        <v>559018</v>
      </c>
      <c r="C403" s="220">
        <v>1365</v>
      </c>
      <c r="D403" s="81">
        <f t="shared" si="7"/>
        <v>1354.5714285714287</v>
      </c>
    </row>
    <row r="404" spans="1:4" s="170" customFormat="1" x14ac:dyDescent="0.3">
      <c r="A404" s="115">
        <v>44261</v>
      </c>
      <c r="B404" s="170">
        <f t="shared" si="6"/>
        <v>559880</v>
      </c>
      <c r="C404" s="220">
        <v>862</v>
      </c>
      <c r="D404" s="81">
        <f t="shared" si="7"/>
        <v>1340</v>
      </c>
    </row>
    <row r="405" spans="1:4" s="170" customFormat="1" x14ac:dyDescent="0.3">
      <c r="A405" s="115">
        <v>44262</v>
      </c>
      <c r="B405" s="170">
        <f t="shared" si="6"/>
        <v>560621</v>
      </c>
      <c r="C405" s="220">
        <v>741</v>
      </c>
      <c r="D405" s="81">
        <f t="shared" si="7"/>
        <v>1324.1428571428571</v>
      </c>
    </row>
    <row r="406" spans="1:4" s="170" customFormat="1" x14ac:dyDescent="0.3">
      <c r="A406" s="115">
        <v>44263</v>
      </c>
      <c r="B406" s="170">
        <f t="shared" si="6"/>
        <v>562374</v>
      </c>
      <c r="C406" s="220">
        <v>1753</v>
      </c>
      <c r="D406" s="81">
        <f t="shared" si="7"/>
        <v>1320.1428571428571</v>
      </c>
    </row>
    <row r="407" spans="1:4" s="170" customFormat="1" x14ac:dyDescent="0.3">
      <c r="A407" s="115">
        <v>44264</v>
      </c>
      <c r="B407" s="170">
        <f t="shared" si="6"/>
        <v>563959</v>
      </c>
      <c r="C407" s="220">
        <v>1585</v>
      </c>
      <c r="D407" s="81">
        <f t="shared" si="7"/>
        <v>1342.5714285714287</v>
      </c>
    </row>
    <row r="408" spans="1:4" s="170" customFormat="1" x14ac:dyDescent="0.3">
      <c r="A408" s="115">
        <v>44265</v>
      </c>
      <c r="B408" s="170">
        <f t="shared" si="6"/>
        <v>565490</v>
      </c>
      <c r="C408" s="220">
        <v>1531</v>
      </c>
      <c r="D408" s="81">
        <f t="shared" si="7"/>
        <v>1337.4285714285713</v>
      </c>
    </row>
    <row r="409" spans="1:4" s="170" customFormat="1" x14ac:dyDescent="0.3">
      <c r="A409" s="115">
        <v>44266</v>
      </c>
      <c r="B409" s="170">
        <f t="shared" si="6"/>
        <v>567090</v>
      </c>
      <c r="C409" s="220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529</v>
      </c>
      <c r="C410" s="220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598</v>
      </c>
      <c r="C411" s="220">
        <v>1069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427</v>
      </c>
      <c r="C412" s="220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412</v>
      </c>
      <c r="C413" s="220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221</v>
      </c>
      <c r="C414" s="220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081</v>
      </c>
      <c r="C415" s="220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8007</v>
      </c>
      <c r="C416" s="220">
        <v>1926</v>
      </c>
      <c r="D416" s="81">
        <f t="shared" si="7"/>
        <v>1559.5714285714287</v>
      </c>
    </row>
    <row r="417" spans="1:4" s="170" customFormat="1" x14ac:dyDescent="0.3">
      <c r="A417" s="115">
        <v>44274</v>
      </c>
      <c r="B417" s="170">
        <f t="shared" si="6"/>
        <v>579752</v>
      </c>
      <c r="C417" s="220">
        <v>1745</v>
      </c>
      <c r="D417" s="81">
        <f t="shared" si="7"/>
        <v>1603.2857142857142</v>
      </c>
    </row>
    <row r="418" spans="1:4" s="170" customFormat="1" x14ac:dyDescent="0.3">
      <c r="A418" s="115">
        <v>44275</v>
      </c>
      <c r="B418" s="170">
        <f t="shared" si="6"/>
        <v>580985</v>
      </c>
      <c r="C418" s="220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026</v>
      </c>
      <c r="C419" s="220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399</v>
      </c>
      <c r="C420" s="220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516</v>
      </c>
      <c r="C421" s="220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798</v>
      </c>
      <c r="C422" s="220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177</v>
      </c>
      <c r="C423" s="220">
        <v>2379</v>
      </c>
      <c r="D423" s="81">
        <f t="shared" si="7"/>
        <v>1881.4285714285713</v>
      </c>
    </row>
    <row r="424" spans="1:4" s="170" customFormat="1" x14ac:dyDescent="0.3">
      <c r="A424" s="115">
        <v>44281</v>
      </c>
      <c r="B424" s="170">
        <f t="shared" si="8"/>
        <v>593318</v>
      </c>
      <c r="C424" s="220">
        <v>2141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713</v>
      </c>
      <c r="C425" s="220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5836</v>
      </c>
      <c r="C426" s="220">
        <v>1123</v>
      </c>
      <c r="D426" s="81">
        <f t="shared" si="7"/>
        <v>1972.8571428571429</v>
      </c>
    </row>
    <row r="427" spans="1:4" s="170" customFormat="1" x14ac:dyDescent="0.3">
      <c r="A427" s="115">
        <v>44284</v>
      </c>
      <c r="B427" s="170">
        <f t="shared" si="8"/>
        <v>598434</v>
      </c>
      <c r="C427" s="220">
        <v>2598</v>
      </c>
      <c r="D427" s="81">
        <f t="shared" si="7"/>
        <v>2005</v>
      </c>
    </row>
    <row r="428" spans="1:4" s="170" customFormat="1" x14ac:dyDescent="0.3">
      <c r="A428" s="115">
        <v>44285</v>
      </c>
      <c r="B428" s="170">
        <f t="shared" si="8"/>
        <v>600737</v>
      </c>
      <c r="C428" s="220">
        <v>2303</v>
      </c>
      <c r="D428" s="81">
        <f t="shared" si="7"/>
        <v>2031.5714285714287</v>
      </c>
    </row>
    <row r="429" spans="1:4" s="170" customFormat="1" x14ac:dyDescent="0.3">
      <c r="A429" s="115">
        <v>44286</v>
      </c>
      <c r="B429" s="170">
        <f t="shared" si="8"/>
        <v>603074</v>
      </c>
      <c r="C429" s="220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316</v>
      </c>
      <c r="C430" s="220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189</v>
      </c>
      <c r="C431" s="220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55</v>
      </c>
      <c r="C432" s="220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211</v>
      </c>
      <c r="C433" s="220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683</v>
      </c>
      <c r="C434" s="220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47</v>
      </c>
      <c r="C435" s="220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67</v>
      </c>
      <c r="C436" s="220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55</v>
      </c>
      <c r="C437" s="220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41</v>
      </c>
      <c r="C438" s="220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511</v>
      </c>
      <c r="C439" s="220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54</v>
      </c>
      <c r="C440" s="220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57</v>
      </c>
      <c r="C441" s="220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47</v>
      </c>
      <c r="C442" s="220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412</v>
      </c>
      <c r="C443" s="220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081</v>
      </c>
      <c r="C444" s="220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69</v>
      </c>
      <c r="C445" s="220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39</v>
      </c>
      <c r="C446" s="220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328</v>
      </c>
      <c r="C447" s="220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75</v>
      </c>
      <c r="C448" s="220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321</v>
      </c>
      <c r="C449" s="220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716</v>
      </c>
      <c r="C450" s="220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77</v>
      </c>
      <c r="C451" s="220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51</v>
      </c>
      <c r="C452" s="220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1014</v>
      </c>
      <c r="C453" s="220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54</v>
      </c>
      <c r="C454" s="220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95</v>
      </c>
      <c r="C455" s="220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66</v>
      </c>
      <c r="C456" s="220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97</v>
      </c>
      <c r="C457" s="220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95</v>
      </c>
      <c r="C458" s="220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536</v>
      </c>
      <c r="C459" s="220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126</v>
      </c>
      <c r="C460" s="220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600</v>
      </c>
      <c r="C461" s="220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604</v>
      </c>
      <c r="C462" s="220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503</v>
      </c>
      <c r="C463" s="220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77</v>
      </c>
      <c r="C464" s="220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61</v>
      </c>
      <c r="C465" s="220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47</v>
      </c>
      <c r="C466" s="220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70</v>
      </c>
      <c r="C467" s="220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52</v>
      </c>
      <c r="C468" s="220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72</v>
      </c>
      <c r="C469" s="220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50</v>
      </c>
      <c r="C470" s="220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443</v>
      </c>
      <c r="C471" s="220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986</v>
      </c>
      <c r="C472" s="220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452</v>
      </c>
      <c r="C473" s="220">
        <v>466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750</v>
      </c>
      <c r="C474" s="220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6991</v>
      </c>
      <c r="C475" s="220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508</v>
      </c>
      <c r="C476" s="220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7966</v>
      </c>
      <c r="C477" s="220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378</v>
      </c>
      <c r="C478" s="220">
        <v>412</v>
      </c>
      <c r="D478" s="81">
        <f t="shared" si="7"/>
        <v>419.28571428571428</v>
      </c>
    </row>
    <row r="479" spans="1:4" s="170" customFormat="1" x14ac:dyDescent="0.3">
      <c r="A479" s="115">
        <v>44336</v>
      </c>
      <c r="B479" s="170">
        <f t="shared" si="8"/>
        <v>658762</v>
      </c>
      <c r="C479" s="220">
        <v>384</v>
      </c>
      <c r="D479" s="81">
        <f t="shared" si="7"/>
        <v>396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076</v>
      </c>
      <c r="C480" s="220">
        <v>314</v>
      </c>
      <c r="D480" s="81">
        <f t="shared" si="7"/>
        <v>374.85714285714283</v>
      </c>
    </row>
    <row r="481" spans="1:4" s="170" customFormat="1" x14ac:dyDescent="0.3">
      <c r="A481" s="115">
        <v>44338</v>
      </c>
      <c r="B481" s="170">
        <f t="shared" si="9"/>
        <v>659245</v>
      </c>
      <c r="C481" s="220">
        <v>169</v>
      </c>
      <c r="D481" s="81">
        <f t="shared" si="7"/>
        <v>356.42857142857144</v>
      </c>
    </row>
    <row r="482" spans="1:4" s="170" customFormat="1" x14ac:dyDescent="0.3">
      <c r="A482" s="115">
        <v>44339</v>
      </c>
      <c r="B482" s="170">
        <f t="shared" si="9"/>
        <v>659390</v>
      </c>
      <c r="C482" s="220">
        <v>145</v>
      </c>
      <c r="D482" s="81">
        <f t="shared" si="7"/>
        <v>342.71428571428572</v>
      </c>
    </row>
    <row r="483" spans="1:4" s="170" customFormat="1" x14ac:dyDescent="0.3">
      <c r="A483" s="115">
        <v>44340</v>
      </c>
      <c r="B483" s="170">
        <f t="shared" si="9"/>
        <v>659672</v>
      </c>
      <c r="C483" s="220">
        <v>282</v>
      </c>
      <c r="D483" s="81">
        <f t="shared" si="7"/>
        <v>309.14285714285717</v>
      </c>
    </row>
    <row r="484" spans="1:4" s="170" customFormat="1" x14ac:dyDescent="0.3">
      <c r="A484" s="115">
        <v>44341</v>
      </c>
      <c r="B484" s="170">
        <f t="shared" si="9"/>
        <v>659927</v>
      </c>
      <c r="C484" s="220">
        <v>255</v>
      </c>
      <c r="D484" s="81">
        <f t="shared" si="7"/>
        <v>280.14285714285717</v>
      </c>
    </row>
    <row r="485" spans="1:4" s="170" customFormat="1" x14ac:dyDescent="0.3">
      <c r="A485" s="115">
        <v>44342</v>
      </c>
      <c r="B485" s="170">
        <f t="shared" si="9"/>
        <v>660164</v>
      </c>
      <c r="C485" s="220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381</v>
      </c>
      <c r="C486" s="220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535</v>
      </c>
      <c r="C487" s="220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628</v>
      </c>
      <c r="C488" s="220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710</v>
      </c>
      <c r="C489" s="220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92</v>
      </c>
      <c r="C490" s="220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78</v>
      </c>
      <c r="C491" s="220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57</v>
      </c>
      <c r="C492" s="220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52</v>
      </c>
      <c r="C493" s="220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508</v>
      </c>
      <c r="C494" s="220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68</v>
      </c>
      <c r="C495" s="220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629</v>
      </c>
      <c r="C496" s="220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68</v>
      </c>
      <c r="C497" s="220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86</v>
      </c>
      <c r="C498" s="220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980</v>
      </c>
      <c r="C499" s="220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101</v>
      </c>
      <c r="C500" s="220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95</v>
      </c>
      <c r="C501" s="220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52</v>
      </c>
      <c r="C502" s="220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93</v>
      </c>
      <c r="C503" s="220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92</v>
      </c>
      <c r="C504" s="220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480</v>
      </c>
      <c r="C505" s="220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62</v>
      </c>
      <c r="C506" s="220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39</v>
      </c>
      <c r="C507" s="220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711</v>
      </c>
      <c r="C508" s="220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59</v>
      </c>
      <c r="C509" s="220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90</v>
      </c>
      <c r="C510" s="220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59</v>
      </c>
      <c r="C511" s="220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45</v>
      </c>
      <c r="C512" s="220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015</v>
      </c>
      <c r="C513" s="220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3099</v>
      </c>
      <c r="C514" s="220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160</v>
      </c>
      <c r="C515" s="220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220</v>
      </c>
      <c r="C516" s="220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280</v>
      </c>
      <c r="C517" s="220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377</v>
      </c>
      <c r="C518" s="220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458</v>
      </c>
      <c r="C519" s="220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543</v>
      </c>
      <c r="C520" s="220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646</v>
      </c>
      <c r="C521" s="220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732</v>
      </c>
      <c r="C522" s="220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74</v>
      </c>
      <c r="C523" s="220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807</v>
      </c>
      <c r="C524" s="220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90</v>
      </c>
      <c r="C525" s="220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022</v>
      </c>
      <c r="C526" s="220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78</v>
      </c>
      <c r="C527" s="220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336</v>
      </c>
      <c r="C528" s="220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482</v>
      </c>
      <c r="C529" s="220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601</v>
      </c>
      <c r="C530" s="220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33</v>
      </c>
      <c r="C531" s="220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96</v>
      </c>
      <c r="C532" s="220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64</v>
      </c>
      <c r="C533" s="220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75</v>
      </c>
      <c r="C534" s="220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899</v>
      </c>
      <c r="C535" s="220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216</v>
      </c>
      <c r="C536" s="220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448</v>
      </c>
      <c r="C537" s="220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92</v>
      </c>
      <c r="C538" s="220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210</v>
      </c>
      <c r="C539" s="220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725</v>
      </c>
      <c r="C540" s="220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316</v>
      </c>
      <c r="C541" s="220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907</v>
      </c>
      <c r="C542" s="220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416</v>
      </c>
      <c r="C543" s="220">
        <v>509</v>
      </c>
      <c r="D543" s="81">
        <f t="shared" si="11"/>
        <v>457.14285714285717</v>
      </c>
    </row>
    <row r="544" spans="1:4" x14ac:dyDescent="0.3">
      <c r="A544" s="115">
        <v>44401</v>
      </c>
      <c r="B544" s="196">
        <f t="shared" ref="B544:B607" si="12">(B543+C544)</f>
        <v>669801</v>
      </c>
      <c r="C544" s="220">
        <v>385</v>
      </c>
      <c r="D544" s="81">
        <f t="shared" si="11"/>
        <v>479</v>
      </c>
    </row>
    <row r="545" spans="1:4" x14ac:dyDescent="0.3">
      <c r="A545" s="115">
        <v>44402</v>
      </c>
      <c r="B545" s="196">
        <f t="shared" si="12"/>
        <v>670207</v>
      </c>
      <c r="C545" s="220">
        <v>406</v>
      </c>
      <c r="D545" s="81">
        <f t="shared" si="11"/>
        <v>502.14285714285717</v>
      </c>
    </row>
    <row r="546" spans="1:4" x14ac:dyDescent="0.3">
      <c r="A546" s="115">
        <v>44403</v>
      </c>
      <c r="B546" s="196">
        <f t="shared" si="12"/>
        <v>670925</v>
      </c>
      <c r="C546" s="220">
        <v>718</v>
      </c>
      <c r="D546" s="81">
        <f t="shared" si="11"/>
        <v>530.71428571428567</v>
      </c>
    </row>
    <row r="547" spans="1:4" x14ac:dyDescent="0.3">
      <c r="A547" s="115">
        <v>44404</v>
      </c>
      <c r="B547" s="196">
        <f t="shared" si="12"/>
        <v>671688</v>
      </c>
      <c r="C547" s="220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516</v>
      </c>
      <c r="C548" s="220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424</v>
      </c>
      <c r="C549" s="220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215</v>
      </c>
      <c r="C550" s="220">
        <v>791</v>
      </c>
      <c r="D550" s="81">
        <f t="shared" si="11"/>
        <v>685.57142857142856</v>
      </c>
    </row>
    <row r="551" spans="1:4" x14ac:dyDescent="0.3">
      <c r="A551" s="115">
        <v>44408</v>
      </c>
      <c r="B551" s="196">
        <f t="shared" si="12"/>
        <v>674847</v>
      </c>
      <c r="C551" s="220">
        <v>632</v>
      </c>
      <c r="D551" s="81">
        <f t="shared" si="11"/>
        <v>720.85714285714289</v>
      </c>
    </row>
    <row r="552" spans="1:4" x14ac:dyDescent="0.3">
      <c r="A552" s="115">
        <v>44409</v>
      </c>
      <c r="B552" s="196">
        <f t="shared" si="12"/>
        <v>675418</v>
      </c>
      <c r="C552" s="220">
        <v>571</v>
      </c>
      <c r="D552" s="81">
        <f t="shared" si="11"/>
        <v>744.42857142857144</v>
      </c>
    </row>
    <row r="553" spans="1:4" x14ac:dyDescent="0.3">
      <c r="A553" s="115">
        <v>44410</v>
      </c>
      <c r="B553" s="196">
        <f t="shared" si="12"/>
        <v>676652</v>
      </c>
      <c r="C553" s="220">
        <v>1234</v>
      </c>
      <c r="D553" s="81">
        <f t="shared" si="11"/>
        <v>818.14285714285711</v>
      </c>
    </row>
    <row r="554" spans="1:4" x14ac:dyDescent="0.3">
      <c r="A554" s="115">
        <v>44411</v>
      </c>
      <c r="B554" s="196">
        <f t="shared" si="12"/>
        <v>677798</v>
      </c>
      <c r="C554" s="220">
        <v>1146</v>
      </c>
      <c r="D554" s="81">
        <f t="shared" si="11"/>
        <v>872.85714285714289</v>
      </c>
    </row>
    <row r="555" spans="1:4" x14ac:dyDescent="0.3">
      <c r="A555" s="115">
        <v>44412</v>
      </c>
      <c r="B555" s="196">
        <f t="shared" si="12"/>
        <v>678939</v>
      </c>
      <c r="C555" s="220">
        <v>1141</v>
      </c>
      <c r="D555" s="81">
        <f t="shared" si="11"/>
        <v>917.57142857142856</v>
      </c>
    </row>
    <row r="556" spans="1:4" x14ac:dyDescent="0.3">
      <c r="A556" s="115">
        <v>44413</v>
      </c>
      <c r="B556" s="196">
        <f t="shared" si="12"/>
        <v>680030</v>
      </c>
      <c r="C556" s="220">
        <v>1091</v>
      </c>
      <c r="D556" s="81">
        <f t="shared" si="11"/>
        <v>943.71428571428567</v>
      </c>
    </row>
    <row r="557" spans="1:4" x14ac:dyDescent="0.3">
      <c r="A557" s="115">
        <v>44414</v>
      </c>
      <c r="B557" s="196">
        <f t="shared" si="12"/>
        <v>681167</v>
      </c>
      <c r="C557" s="220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1846</v>
      </c>
      <c r="C558" s="220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499</v>
      </c>
      <c r="C559" s="220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919</v>
      </c>
      <c r="C560" s="220">
        <v>1420</v>
      </c>
      <c r="D560" s="81">
        <f t="shared" si="11"/>
        <v>1038.1428571428571</v>
      </c>
    </row>
    <row r="561" spans="1:4" x14ac:dyDescent="0.3">
      <c r="A561" s="115">
        <v>44418</v>
      </c>
      <c r="B561" s="196">
        <f t="shared" si="12"/>
        <v>685257</v>
      </c>
      <c r="C561" s="220">
        <v>1338</v>
      </c>
      <c r="D561" s="81">
        <f t="shared" si="11"/>
        <v>1065.5714285714287</v>
      </c>
    </row>
    <row r="562" spans="1:4" x14ac:dyDescent="0.3">
      <c r="A562" s="115">
        <v>44419</v>
      </c>
      <c r="B562" s="196">
        <f t="shared" si="12"/>
        <v>686591</v>
      </c>
      <c r="C562" s="220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6">
        <f t="shared" si="12"/>
        <v>687976</v>
      </c>
      <c r="C563" s="220">
        <v>1385</v>
      </c>
      <c r="D563" s="81">
        <f t="shared" si="11"/>
        <v>1135.1428571428571</v>
      </c>
    </row>
    <row r="564" spans="1:4" x14ac:dyDescent="0.3">
      <c r="A564" s="115">
        <v>44421</v>
      </c>
      <c r="B564" s="196">
        <f t="shared" si="12"/>
        <v>689166</v>
      </c>
      <c r="C564" s="220">
        <v>1190</v>
      </c>
      <c r="D564" s="81">
        <f t="shared" si="11"/>
        <v>1142.7142857142858</v>
      </c>
    </row>
    <row r="565" spans="1:4" x14ac:dyDescent="0.3">
      <c r="A565" s="115">
        <v>44422</v>
      </c>
      <c r="B565" s="196">
        <f t="shared" si="12"/>
        <v>689943</v>
      </c>
      <c r="C565" s="220">
        <v>777</v>
      </c>
      <c r="D565" s="81">
        <f t="shared" si="11"/>
        <v>1156.7142857142858</v>
      </c>
    </row>
    <row r="566" spans="1:4" x14ac:dyDescent="0.3">
      <c r="A566" s="115">
        <v>44423</v>
      </c>
      <c r="B566" s="196">
        <f t="shared" si="12"/>
        <v>690722</v>
      </c>
      <c r="C566" s="220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6">
        <f t="shared" si="12"/>
        <v>692305</v>
      </c>
      <c r="C567" s="220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882</v>
      </c>
      <c r="C568" s="220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386</v>
      </c>
      <c r="C569" s="220">
        <v>1504</v>
      </c>
      <c r="D569" s="81">
        <f t="shared" si="11"/>
        <v>1256.4285714285713</v>
      </c>
    </row>
    <row r="570" spans="1:4" x14ac:dyDescent="0.3">
      <c r="A570" s="115">
        <v>44427</v>
      </c>
      <c r="B570" s="205">
        <f t="shared" si="12"/>
        <v>696845</v>
      </c>
      <c r="C570" s="220">
        <v>1459</v>
      </c>
      <c r="D570" s="81">
        <f t="shared" si="11"/>
        <v>1267</v>
      </c>
    </row>
    <row r="571" spans="1:4" x14ac:dyDescent="0.3">
      <c r="A571" s="115">
        <v>44428</v>
      </c>
      <c r="B571" s="205">
        <f t="shared" si="12"/>
        <v>698224</v>
      </c>
      <c r="C571" s="220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150</v>
      </c>
      <c r="C572" s="220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815</v>
      </c>
      <c r="C573" s="220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478</v>
      </c>
      <c r="C574" s="220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353</v>
      </c>
      <c r="C575" s="220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5080</v>
      </c>
      <c r="C576" s="220">
        <v>1727</v>
      </c>
      <c r="D576" s="81">
        <f t="shared" si="11"/>
        <v>1384.8571428571429</v>
      </c>
    </row>
    <row r="577" spans="1:4" x14ac:dyDescent="0.3">
      <c r="A577" s="115">
        <v>44434</v>
      </c>
      <c r="B577" s="205">
        <f t="shared" si="12"/>
        <v>706711</v>
      </c>
      <c r="C577" s="220">
        <v>1631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228</v>
      </c>
      <c r="C578" s="220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244</v>
      </c>
      <c r="C579" s="220">
        <v>1016</v>
      </c>
      <c r="D579" s="81">
        <f t="shared" ref="D579:D633" si="13">AVERAGE(C573:C579)</f>
        <v>1442</v>
      </c>
    </row>
    <row r="580" spans="1:4" x14ac:dyDescent="0.3">
      <c r="A580" s="115">
        <v>44437</v>
      </c>
      <c r="B580" s="205">
        <f t="shared" si="12"/>
        <v>710115</v>
      </c>
      <c r="C580" s="220">
        <v>871</v>
      </c>
      <c r="D580" s="81">
        <f t="shared" si="13"/>
        <v>1471.4285714285713</v>
      </c>
    </row>
    <row r="581" spans="1:4" x14ac:dyDescent="0.3">
      <c r="A581" s="115">
        <v>44438</v>
      </c>
      <c r="B581" s="205">
        <f t="shared" si="12"/>
        <v>712037</v>
      </c>
      <c r="C581" s="220">
        <v>1922</v>
      </c>
      <c r="D581" s="81">
        <f t="shared" si="13"/>
        <v>1508.4285714285713</v>
      </c>
    </row>
    <row r="582" spans="1:4" x14ac:dyDescent="0.3">
      <c r="A582" s="115">
        <v>44439</v>
      </c>
      <c r="B582" s="205">
        <f t="shared" si="12"/>
        <v>713870</v>
      </c>
      <c r="C582" s="220">
        <v>1833</v>
      </c>
      <c r="D582" s="81">
        <f t="shared" si="13"/>
        <v>1502.4285714285713</v>
      </c>
    </row>
    <row r="583" spans="1:4" x14ac:dyDescent="0.3">
      <c r="A583" s="115">
        <v>44440</v>
      </c>
      <c r="B583" s="205">
        <f t="shared" si="12"/>
        <v>715544</v>
      </c>
      <c r="C583" s="220">
        <v>1674</v>
      </c>
      <c r="D583" s="81">
        <f t="shared" si="13"/>
        <v>1494.8571428571429</v>
      </c>
    </row>
    <row r="584" spans="1:4" x14ac:dyDescent="0.3">
      <c r="A584" s="115">
        <v>44441</v>
      </c>
      <c r="B584" s="205">
        <f t="shared" si="12"/>
        <v>717384</v>
      </c>
      <c r="C584" s="220">
        <v>1840</v>
      </c>
      <c r="D584" s="81">
        <f t="shared" si="13"/>
        <v>1524.7142857142858</v>
      </c>
    </row>
    <row r="585" spans="1:4" x14ac:dyDescent="0.3">
      <c r="A585" s="115">
        <v>44442</v>
      </c>
      <c r="B585" s="205">
        <f t="shared" si="12"/>
        <v>719110</v>
      </c>
      <c r="C585" s="220">
        <v>1726</v>
      </c>
      <c r="D585" s="81">
        <f t="shared" si="13"/>
        <v>1554.5714285714287</v>
      </c>
    </row>
    <row r="586" spans="1:4" x14ac:dyDescent="0.3">
      <c r="A586" s="115">
        <v>44443</v>
      </c>
      <c r="B586" s="205">
        <f t="shared" si="12"/>
        <v>720147</v>
      </c>
      <c r="C586" s="220">
        <v>1037</v>
      </c>
      <c r="D586" s="81">
        <f t="shared" si="13"/>
        <v>1557.5714285714287</v>
      </c>
    </row>
    <row r="587" spans="1:4" x14ac:dyDescent="0.3">
      <c r="A587" s="115">
        <v>44444</v>
      </c>
      <c r="B587" s="205">
        <f t="shared" si="12"/>
        <v>721079</v>
      </c>
      <c r="C587" s="220">
        <v>932</v>
      </c>
      <c r="D587" s="81">
        <f t="shared" si="13"/>
        <v>1566.2857142857142</v>
      </c>
    </row>
    <row r="588" spans="1:4" x14ac:dyDescent="0.3">
      <c r="A588" s="115">
        <v>44445</v>
      </c>
      <c r="B588" s="205">
        <f t="shared" si="12"/>
        <v>721989</v>
      </c>
      <c r="C588" s="220">
        <v>910</v>
      </c>
      <c r="D588" s="81">
        <f t="shared" si="13"/>
        <v>1421.7142857142858</v>
      </c>
    </row>
    <row r="589" spans="1:4" x14ac:dyDescent="0.3">
      <c r="A589" s="115">
        <v>44446</v>
      </c>
      <c r="B589" s="205">
        <f t="shared" si="12"/>
        <v>724578</v>
      </c>
      <c r="C589" s="220">
        <v>2589</v>
      </c>
      <c r="D589" s="81">
        <f t="shared" si="13"/>
        <v>1529.7142857142858</v>
      </c>
    </row>
    <row r="590" spans="1:4" x14ac:dyDescent="0.3">
      <c r="A590" s="115">
        <v>44447</v>
      </c>
      <c r="B590" s="205">
        <f t="shared" si="12"/>
        <v>726891</v>
      </c>
      <c r="C590" s="220">
        <v>2313</v>
      </c>
      <c r="D590" s="81">
        <f t="shared" si="13"/>
        <v>1621</v>
      </c>
    </row>
    <row r="591" spans="1:4" x14ac:dyDescent="0.3">
      <c r="A591" s="115">
        <v>44448</v>
      </c>
      <c r="B591" s="205">
        <f t="shared" si="12"/>
        <v>729070</v>
      </c>
      <c r="C591" s="220">
        <v>2179</v>
      </c>
      <c r="D591" s="81">
        <f t="shared" si="13"/>
        <v>1669.4285714285713</v>
      </c>
    </row>
    <row r="592" spans="1:4" x14ac:dyDescent="0.3">
      <c r="A592" s="115">
        <v>44449</v>
      </c>
      <c r="B592" s="205">
        <f t="shared" si="12"/>
        <v>730952</v>
      </c>
      <c r="C592" s="220">
        <v>1882</v>
      </c>
      <c r="D592" s="81">
        <f t="shared" si="13"/>
        <v>1691.7142857142858</v>
      </c>
    </row>
    <row r="593" spans="1:4" x14ac:dyDescent="0.3">
      <c r="A593" s="115">
        <v>44450</v>
      </c>
      <c r="B593" s="205">
        <f t="shared" si="12"/>
        <v>731950</v>
      </c>
      <c r="C593" s="220">
        <v>998</v>
      </c>
      <c r="D593" s="81">
        <f t="shared" si="13"/>
        <v>1686.1428571428571</v>
      </c>
    </row>
    <row r="594" spans="1:4" x14ac:dyDescent="0.3">
      <c r="A594" s="115">
        <v>44451</v>
      </c>
      <c r="B594" s="205">
        <f t="shared" si="12"/>
        <v>732962</v>
      </c>
      <c r="C594" s="220">
        <v>1012</v>
      </c>
      <c r="D594" s="81">
        <f t="shared" si="13"/>
        <v>1697.5714285714287</v>
      </c>
    </row>
    <row r="595" spans="1:4" x14ac:dyDescent="0.3">
      <c r="A595" s="115">
        <v>44452</v>
      </c>
      <c r="B595" s="205">
        <f t="shared" si="12"/>
        <v>735259</v>
      </c>
      <c r="C595" s="220">
        <v>2297</v>
      </c>
      <c r="D595" s="81">
        <f t="shared" si="13"/>
        <v>1895.7142857142858</v>
      </c>
    </row>
    <row r="596" spans="1:4" x14ac:dyDescent="0.3">
      <c r="A596" s="115">
        <v>44453</v>
      </c>
      <c r="B596" s="205">
        <f t="shared" si="12"/>
        <v>737218</v>
      </c>
      <c r="C596" s="220">
        <v>1959</v>
      </c>
      <c r="D596" s="81">
        <f t="shared" si="13"/>
        <v>1805.7142857142858</v>
      </c>
    </row>
    <row r="597" spans="1:4" x14ac:dyDescent="0.3">
      <c r="A597" s="115">
        <v>44454</v>
      </c>
      <c r="B597" s="205">
        <f>(B596+C597)</f>
        <v>739117</v>
      </c>
      <c r="C597" s="220">
        <v>1899</v>
      </c>
      <c r="D597" s="81">
        <f t="shared" si="13"/>
        <v>1746.5714285714287</v>
      </c>
    </row>
    <row r="598" spans="1:4" x14ac:dyDescent="0.3">
      <c r="A598" s="115">
        <v>44455</v>
      </c>
      <c r="B598" s="205">
        <f t="shared" si="12"/>
        <v>740988</v>
      </c>
      <c r="C598" s="220">
        <v>1871</v>
      </c>
      <c r="D598" s="81">
        <f t="shared" si="13"/>
        <v>1702.5714285714287</v>
      </c>
    </row>
    <row r="599" spans="1:4" x14ac:dyDescent="0.3">
      <c r="A599" s="115">
        <v>44456</v>
      </c>
      <c r="B599" s="205">
        <f t="shared" si="12"/>
        <v>742586</v>
      </c>
      <c r="C599" s="220">
        <v>1598</v>
      </c>
      <c r="D599" s="81">
        <f t="shared" si="13"/>
        <v>1662</v>
      </c>
    </row>
    <row r="600" spans="1:4" x14ac:dyDescent="0.3">
      <c r="A600" s="115">
        <v>44457</v>
      </c>
      <c r="B600" s="205">
        <f t="shared" si="12"/>
        <v>743558</v>
      </c>
      <c r="C600" s="220">
        <v>972</v>
      </c>
      <c r="D600" s="81">
        <f t="shared" si="13"/>
        <v>1658.2857142857142</v>
      </c>
    </row>
    <row r="601" spans="1:4" x14ac:dyDescent="0.3">
      <c r="A601" s="115">
        <v>44458</v>
      </c>
      <c r="B601" s="205">
        <f t="shared" si="12"/>
        <v>744429</v>
      </c>
      <c r="C601" s="220">
        <v>871</v>
      </c>
      <c r="D601" s="81">
        <f t="shared" si="13"/>
        <v>1638.1428571428571</v>
      </c>
    </row>
    <row r="602" spans="1:4" x14ac:dyDescent="0.3">
      <c r="A602" s="115">
        <v>44459</v>
      </c>
      <c r="B602" s="205">
        <f t="shared" si="12"/>
        <v>746549</v>
      </c>
      <c r="C602" s="220">
        <v>2120</v>
      </c>
      <c r="D602" s="81">
        <f t="shared" si="13"/>
        <v>1612.8571428571429</v>
      </c>
    </row>
    <row r="603" spans="1:4" x14ac:dyDescent="0.3">
      <c r="A603" s="115">
        <v>44460</v>
      </c>
      <c r="B603" s="205">
        <f t="shared" si="12"/>
        <v>748432</v>
      </c>
      <c r="C603" s="220">
        <v>1883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177</v>
      </c>
      <c r="C604" s="220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815</v>
      </c>
      <c r="C605" s="220">
        <v>1638</v>
      </c>
      <c r="D605" s="81">
        <f t="shared" si="13"/>
        <v>1546.7142857142858</v>
      </c>
    </row>
    <row r="606" spans="1:4" x14ac:dyDescent="0.3">
      <c r="A606" s="115">
        <v>44463</v>
      </c>
      <c r="B606" s="205">
        <f t="shared" si="12"/>
        <v>753400</v>
      </c>
      <c r="C606" s="220">
        <v>1585</v>
      </c>
      <c r="D606" s="81">
        <f t="shared" si="13"/>
        <v>1544.8571428571429</v>
      </c>
    </row>
    <row r="607" spans="1:4" x14ac:dyDescent="0.3">
      <c r="A607" s="115">
        <v>44464</v>
      </c>
      <c r="B607" s="205">
        <f t="shared" si="12"/>
        <v>754297</v>
      </c>
      <c r="C607" s="220">
        <v>897</v>
      </c>
      <c r="D607" s="81">
        <f t="shared" si="13"/>
        <v>1534.1428571428571</v>
      </c>
    </row>
    <row r="608" spans="1:4" x14ac:dyDescent="0.3">
      <c r="A608" s="115">
        <v>44465</v>
      </c>
      <c r="B608" s="205">
        <f t="shared" ref="B608:B633" si="14">(B607+C608)</f>
        <v>755081</v>
      </c>
      <c r="C608" s="220">
        <v>784</v>
      </c>
      <c r="D608" s="81">
        <f t="shared" si="13"/>
        <v>1521.7142857142858</v>
      </c>
    </row>
    <row r="609" spans="1:4" x14ac:dyDescent="0.3">
      <c r="A609" s="115">
        <v>44466</v>
      </c>
      <c r="B609" s="205">
        <f t="shared" si="14"/>
        <v>756992</v>
      </c>
      <c r="C609" s="220">
        <v>1911</v>
      </c>
      <c r="D609" s="81">
        <f t="shared" si="13"/>
        <v>1491.8571428571429</v>
      </c>
    </row>
    <row r="610" spans="1:4" x14ac:dyDescent="0.3">
      <c r="A610" s="115">
        <v>44467</v>
      </c>
      <c r="B610" s="205">
        <f t="shared" si="14"/>
        <v>758498</v>
      </c>
      <c r="C610" s="220">
        <v>1506</v>
      </c>
      <c r="D610" s="81">
        <f t="shared" si="13"/>
        <v>1438</v>
      </c>
    </row>
    <row r="611" spans="1:4" x14ac:dyDescent="0.3">
      <c r="A611" s="115">
        <v>44468</v>
      </c>
      <c r="B611" s="205">
        <f t="shared" si="14"/>
        <v>760025</v>
      </c>
      <c r="C611" s="220">
        <v>1527</v>
      </c>
      <c r="D611" s="81">
        <f t="shared" si="13"/>
        <v>1406.8571428571429</v>
      </c>
    </row>
    <row r="612" spans="1:4" x14ac:dyDescent="0.3">
      <c r="A612" s="115">
        <v>44469</v>
      </c>
      <c r="B612" s="205">
        <f t="shared" si="14"/>
        <v>761488</v>
      </c>
      <c r="C612" s="220">
        <v>1463</v>
      </c>
      <c r="D612" s="81">
        <f t="shared" si="13"/>
        <v>1381.8571428571429</v>
      </c>
    </row>
    <row r="613" spans="1:4" x14ac:dyDescent="0.3">
      <c r="A613" s="115">
        <v>44470</v>
      </c>
      <c r="B613" s="205">
        <f t="shared" si="14"/>
        <v>762855</v>
      </c>
      <c r="C613" s="220">
        <v>1367</v>
      </c>
      <c r="D613" s="81">
        <f t="shared" si="13"/>
        <v>1350.7142857142858</v>
      </c>
    </row>
    <row r="614" spans="1:4" x14ac:dyDescent="0.3">
      <c r="A614" s="115">
        <v>44471</v>
      </c>
      <c r="B614" s="205">
        <f t="shared" si="14"/>
        <v>763629</v>
      </c>
      <c r="C614" s="220">
        <v>774</v>
      </c>
      <c r="D614" s="81">
        <f t="shared" si="13"/>
        <v>1333.1428571428571</v>
      </c>
    </row>
    <row r="615" spans="1:4" x14ac:dyDescent="0.3">
      <c r="A615" s="115">
        <v>44472</v>
      </c>
      <c r="B615" s="205">
        <f t="shared" si="14"/>
        <v>764426</v>
      </c>
      <c r="C615" s="220">
        <v>797</v>
      </c>
      <c r="D615" s="81">
        <f t="shared" si="13"/>
        <v>1335</v>
      </c>
    </row>
    <row r="616" spans="1:4" x14ac:dyDescent="0.3">
      <c r="A616" s="115">
        <v>44473</v>
      </c>
      <c r="B616" s="216">
        <f t="shared" si="14"/>
        <v>766162</v>
      </c>
      <c r="C616" s="220">
        <v>1736</v>
      </c>
      <c r="D616" s="81">
        <f t="shared" si="13"/>
        <v>1310</v>
      </c>
    </row>
    <row r="617" spans="1:4" x14ac:dyDescent="0.3">
      <c r="A617" s="115">
        <v>44474</v>
      </c>
      <c r="B617" s="216">
        <f t="shared" si="14"/>
        <v>767720</v>
      </c>
      <c r="C617" s="220">
        <v>1558</v>
      </c>
      <c r="D617" s="81">
        <f t="shared" si="13"/>
        <v>1317.4285714285713</v>
      </c>
    </row>
    <row r="618" spans="1:4" x14ac:dyDescent="0.3">
      <c r="A618" s="115">
        <v>44475</v>
      </c>
      <c r="B618" s="216">
        <f t="shared" si="14"/>
        <v>769189</v>
      </c>
      <c r="C618" s="220">
        <v>1469</v>
      </c>
      <c r="D618" s="81">
        <f t="shared" si="13"/>
        <v>1309.1428571428571</v>
      </c>
    </row>
    <row r="619" spans="1:4" x14ac:dyDescent="0.3">
      <c r="A619" s="115">
        <v>44476</v>
      </c>
      <c r="B619" s="216">
        <f t="shared" si="14"/>
        <v>770668</v>
      </c>
      <c r="C619" s="220">
        <v>1479</v>
      </c>
      <c r="D619" s="81">
        <f t="shared" si="13"/>
        <v>1311.4285714285713</v>
      </c>
    </row>
    <row r="620" spans="1:4" x14ac:dyDescent="0.3">
      <c r="A620" s="115">
        <v>44477</v>
      </c>
      <c r="B620" s="217">
        <f t="shared" si="14"/>
        <v>772122</v>
      </c>
      <c r="C620" s="220">
        <v>1454</v>
      </c>
      <c r="D620" s="81">
        <f t="shared" si="13"/>
        <v>1323.8571428571429</v>
      </c>
    </row>
    <row r="621" spans="1:4" x14ac:dyDescent="0.3">
      <c r="A621" s="115">
        <v>44478</v>
      </c>
      <c r="B621" s="217">
        <f t="shared" si="14"/>
        <v>772908</v>
      </c>
      <c r="C621" s="220">
        <v>786</v>
      </c>
      <c r="D621" s="81">
        <f t="shared" si="13"/>
        <v>1325.5714285714287</v>
      </c>
    </row>
    <row r="622" spans="1:4" x14ac:dyDescent="0.3">
      <c r="A622" s="115">
        <v>44479</v>
      </c>
      <c r="B622" s="217">
        <f t="shared" si="14"/>
        <v>773692</v>
      </c>
      <c r="C622" s="220">
        <v>784</v>
      </c>
      <c r="D622" s="81">
        <f t="shared" si="13"/>
        <v>1323.7142857142858</v>
      </c>
    </row>
    <row r="623" spans="1:4" x14ac:dyDescent="0.3">
      <c r="A623" s="115">
        <v>44480</v>
      </c>
      <c r="B623" s="217">
        <f t="shared" si="14"/>
        <v>774887</v>
      </c>
      <c r="C623" s="220">
        <v>1195</v>
      </c>
      <c r="D623" s="81">
        <f t="shared" si="13"/>
        <v>1246.4285714285713</v>
      </c>
    </row>
    <row r="624" spans="1:4" x14ac:dyDescent="0.3">
      <c r="A624" s="115">
        <v>44481</v>
      </c>
      <c r="B624" s="218">
        <f t="shared" si="14"/>
        <v>776563</v>
      </c>
      <c r="C624" s="220">
        <v>1676</v>
      </c>
      <c r="D624" s="81">
        <f t="shared" si="13"/>
        <v>1263.2857142857142</v>
      </c>
    </row>
    <row r="625" spans="1:4" x14ac:dyDescent="0.3">
      <c r="A625" s="115">
        <v>44482</v>
      </c>
      <c r="B625" s="218">
        <f t="shared" si="14"/>
        <v>778094</v>
      </c>
      <c r="C625" s="220">
        <v>1531</v>
      </c>
      <c r="D625" s="81">
        <f t="shared" si="13"/>
        <v>1272.1428571428571</v>
      </c>
    </row>
    <row r="626" spans="1:4" x14ac:dyDescent="0.3">
      <c r="A626" s="115">
        <v>44483</v>
      </c>
      <c r="B626" s="218">
        <f t="shared" si="14"/>
        <v>779577</v>
      </c>
      <c r="C626" s="220">
        <v>1483</v>
      </c>
      <c r="D626" s="81">
        <f t="shared" si="13"/>
        <v>1272.7142857142858</v>
      </c>
    </row>
    <row r="627" spans="1:4" x14ac:dyDescent="0.3">
      <c r="A627" s="28">
        <v>44484</v>
      </c>
      <c r="B627" s="220">
        <f t="shared" si="14"/>
        <v>780932</v>
      </c>
      <c r="C627" s="220">
        <v>1355</v>
      </c>
      <c r="D627" s="81">
        <f t="shared" si="13"/>
        <v>1258.5714285714287</v>
      </c>
    </row>
    <row r="628" spans="1:4" x14ac:dyDescent="0.3">
      <c r="A628" s="115">
        <v>44485</v>
      </c>
      <c r="B628" s="220">
        <f t="shared" si="14"/>
        <v>781753</v>
      </c>
      <c r="C628" s="220">
        <v>821</v>
      </c>
      <c r="D628" s="81">
        <f t="shared" si="13"/>
        <v>1263.5714285714287</v>
      </c>
    </row>
    <row r="629" spans="1:4" x14ac:dyDescent="0.3">
      <c r="A629" s="115">
        <v>44486</v>
      </c>
      <c r="B629" s="220">
        <f t="shared" si="14"/>
        <v>782496</v>
      </c>
      <c r="C629" s="220">
        <v>743</v>
      </c>
      <c r="D629" s="81">
        <f t="shared" si="13"/>
        <v>1257.7142857142858</v>
      </c>
    </row>
    <row r="630" spans="1:4" x14ac:dyDescent="0.3">
      <c r="A630" s="115">
        <v>44487</v>
      </c>
      <c r="B630" s="226">
        <f t="shared" si="14"/>
        <v>784006</v>
      </c>
      <c r="C630" s="27">
        <v>1510</v>
      </c>
      <c r="D630" s="81">
        <f t="shared" si="13"/>
        <v>1302.7142857142858</v>
      </c>
    </row>
    <row r="631" spans="1:4" x14ac:dyDescent="0.3">
      <c r="A631" s="115">
        <v>44488</v>
      </c>
      <c r="B631" s="226">
        <f t="shared" si="14"/>
        <v>785226</v>
      </c>
      <c r="C631" s="27">
        <v>1220</v>
      </c>
      <c r="D631" s="81">
        <f t="shared" si="13"/>
        <v>1237.5714285714287</v>
      </c>
    </row>
    <row r="632" spans="1:4" x14ac:dyDescent="0.3">
      <c r="A632" s="115">
        <v>44489</v>
      </c>
      <c r="B632" s="226">
        <f t="shared" si="14"/>
        <v>786039</v>
      </c>
      <c r="C632" s="27">
        <v>813</v>
      </c>
      <c r="D632" s="81">
        <f t="shared" si="13"/>
        <v>1135</v>
      </c>
    </row>
    <row r="633" spans="1:4" x14ac:dyDescent="0.3">
      <c r="A633" s="115">
        <v>44490</v>
      </c>
      <c r="B633" s="226">
        <f t="shared" si="14"/>
        <v>786143</v>
      </c>
      <c r="C633" s="27">
        <v>104</v>
      </c>
      <c r="D633" s="81">
        <f t="shared" si="13"/>
        <v>93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7"/>
  <sheetViews>
    <sheetView workbookViewId="0">
      <pane ySplit="1" topLeftCell="A543" activePane="bottomLeft" state="frozen"/>
      <selection activeCell="F21" sqref="F21:G34"/>
      <selection pane="bottomLeft" activeCell="C574" sqref="C574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6</v>
      </c>
      <c r="C254" s="196">
        <v>253</v>
      </c>
    </row>
    <row r="255" spans="1:3" x14ac:dyDescent="0.3">
      <c r="A255" s="28">
        <v>44166</v>
      </c>
      <c r="B255" s="27">
        <f t="shared" si="3"/>
        <v>8129</v>
      </c>
      <c r="C255" s="196">
        <v>233</v>
      </c>
    </row>
    <row r="256" spans="1:3" x14ac:dyDescent="0.3">
      <c r="A256" s="28">
        <v>44167</v>
      </c>
      <c r="B256" s="27">
        <f t="shared" si="3"/>
        <v>8350</v>
      </c>
      <c r="C256" s="196">
        <v>221</v>
      </c>
    </row>
    <row r="257" spans="1:3" x14ac:dyDescent="0.3">
      <c r="A257" s="28">
        <v>44168</v>
      </c>
      <c r="B257" s="27">
        <f t="shared" si="3"/>
        <v>8641</v>
      </c>
      <c r="C257" s="196">
        <v>291</v>
      </c>
    </row>
    <row r="258" spans="1:3" x14ac:dyDescent="0.3">
      <c r="A258" s="28">
        <v>44169</v>
      </c>
      <c r="B258" s="27">
        <f t="shared" si="3"/>
        <v>8818</v>
      </c>
      <c r="C258" s="196">
        <v>177</v>
      </c>
    </row>
    <row r="259" spans="1:3" x14ac:dyDescent="0.3">
      <c r="A259" s="28">
        <v>44170</v>
      </c>
      <c r="B259" s="27">
        <f t="shared" si="3"/>
        <v>9002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">
      <c r="A261" s="28">
        <v>44172</v>
      </c>
      <c r="B261" s="27">
        <f t="shared" si="4"/>
        <v>9496</v>
      </c>
      <c r="C261" s="196">
        <v>315</v>
      </c>
    </row>
    <row r="262" spans="1:3" x14ac:dyDescent="0.3">
      <c r="A262" s="28">
        <v>44173</v>
      </c>
      <c r="B262" s="27">
        <f t="shared" si="4"/>
        <v>9773</v>
      </c>
      <c r="C262" s="196">
        <v>277</v>
      </c>
    </row>
    <row r="263" spans="1:3" x14ac:dyDescent="0.3">
      <c r="A263" s="28">
        <v>44174</v>
      </c>
      <c r="B263" s="27">
        <f t="shared" si="4"/>
        <v>10065</v>
      </c>
      <c r="C263" s="196">
        <v>292</v>
      </c>
    </row>
    <row r="264" spans="1:3" x14ac:dyDescent="0.3">
      <c r="A264" s="28">
        <v>44175</v>
      </c>
      <c r="B264" s="27">
        <f t="shared" si="4"/>
        <v>10331</v>
      </c>
      <c r="C264" s="196">
        <v>266</v>
      </c>
    </row>
    <row r="265" spans="1:3" x14ac:dyDescent="0.3">
      <c r="A265" s="28">
        <v>44176</v>
      </c>
      <c r="B265" s="27">
        <f t="shared" si="4"/>
        <v>10519</v>
      </c>
      <c r="C265" s="196">
        <v>188</v>
      </c>
    </row>
    <row r="266" spans="1:3" x14ac:dyDescent="0.3">
      <c r="A266" s="28">
        <v>44177</v>
      </c>
      <c r="B266" s="27">
        <f t="shared" si="4"/>
        <v>10673</v>
      </c>
      <c r="C266" s="196">
        <v>154</v>
      </c>
    </row>
    <row r="267" spans="1:3" x14ac:dyDescent="0.3">
      <c r="A267" s="28">
        <v>44178</v>
      </c>
      <c r="B267" s="27">
        <f t="shared" si="4"/>
        <v>10887</v>
      </c>
      <c r="C267" s="196">
        <v>214</v>
      </c>
    </row>
    <row r="268" spans="1:3" x14ac:dyDescent="0.3">
      <c r="A268" s="28">
        <v>44179</v>
      </c>
      <c r="B268" s="27">
        <f t="shared" si="4"/>
        <v>11168</v>
      </c>
      <c r="C268" s="196">
        <v>281</v>
      </c>
    </row>
    <row r="269" spans="1:3" x14ac:dyDescent="0.3">
      <c r="A269" s="28">
        <v>44180</v>
      </c>
      <c r="B269" s="27">
        <f t="shared" si="4"/>
        <v>11371</v>
      </c>
      <c r="C269" s="196">
        <v>203</v>
      </c>
    </row>
    <row r="270" spans="1:3" x14ac:dyDescent="0.3">
      <c r="A270" s="28">
        <v>44181</v>
      </c>
      <c r="B270" s="27">
        <f t="shared" si="4"/>
        <v>11636</v>
      </c>
      <c r="C270" s="196">
        <v>265</v>
      </c>
    </row>
    <row r="271" spans="1:3" x14ac:dyDescent="0.3">
      <c r="A271" s="28">
        <v>44182</v>
      </c>
      <c r="B271" s="27">
        <f t="shared" si="4"/>
        <v>11759</v>
      </c>
      <c r="C271" s="196">
        <v>123</v>
      </c>
    </row>
    <row r="272" spans="1:3" x14ac:dyDescent="0.3">
      <c r="A272" s="28">
        <v>44183</v>
      </c>
      <c r="B272" s="27">
        <f t="shared" si="4"/>
        <v>12067</v>
      </c>
      <c r="C272" s="196">
        <v>308</v>
      </c>
    </row>
    <row r="273" spans="1:3" x14ac:dyDescent="0.3">
      <c r="A273" s="28">
        <v>44184</v>
      </c>
      <c r="B273" s="27">
        <f t="shared" si="4"/>
        <v>12239</v>
      </c>
      <c r="C273" s="196">
        <v>172</v>
      </c>
    </row>
    <row r="274" spans="1:3" x14ac:dyDescent="0.3">
      <c r="A274" s="28">
        <v>44185</v>
      </c>
      <c r="B274" s="27">
        <f t="shared" si="4"/>
        <v>12484</v>
      </c>
      <c r="C274" s="196">
        <v>245</v>
      </c>
    </row>
    <row r="275" spans="1:3" x14ac:dyDescent="0.3">
      <c r="A275" s="28">
        <v>44186</v>
      </c>
      <c r="B275" s="27">
        <f t="shared" si="4"/>
        <v>12769</v>
      </c>
      <c r="C275" s="196">
        <v>285</v>
      </c>
    </row>
    <row r="276" spans="1:3" x14ac:dyDescent="0.3">
      <c r="A276" s="28">
        <v>44187</v>
      </c>
      <c r="B276" s="27">
        <f t="shared" si="4"/>
        <v>13076</v>
      </c>
      <c r="C276" s="196">
        <v>307</v>
      </c>
    </row>
    <row r="277" spans="1:3" x14ac:dyDescent="0.3">
      <c r="A277" s="28">
        <v>44188</v>
      </c>
      <c r="B277" s="27">
        <f t="shared" si="4"/>
        <v>13460</v>
      </c>
      <c r="C277" s="196">
        <v>384</v>
      </c>
    </row>
    <row r="278" spans="1:3" x14ac:dyDescent="0.3">
      <c r="A278" s="28">
        <v>44189</v>
      </c>
      <c r="B278" s="27">
        <f t="shared" si="4"/>
        <v>13746</v>
      </c>
      <c r="C278" s="196">
        <v>286</v>
      </c>
    </row>
    <row r="279" spans="1:3" x14ac:dyDescent="0.3">
      <c r="A279" s="28">
        <v>44190</v>
      </c>
      <c r="B279" s="27">
        <f t="shared" si="4"/>
        <v>13768</v>
      </c>
      <c r="C279" s="196">
        <v>22</v>
      </c>
    </row>
    <row r="280" spans="1:3" x14ac:dyDescent="0.3">
      <c r="A280" s="28">
        <v>44191</v>
      </c>
      <c r="B280" s="27">
        <f t="shared" si="4"/>
        <v>14068</v>
      </c>
      <c r="C280" s="196">
        <v>300</v>
      </c>
    </row>
    <row r="281" spans="1:3" x14ac:dyDescent="0.3">
      <c r="A281" s="28">
        <v>44192</v>
      </c>
      <c r="B281" s="27">
        <f t="shared" si="4"/>
        <v>14402</v>
      </c>
      <c r="C281" s="196">
        <v>334</v>
      </c>
    </row>
    <row r="282" spans="1:3" x14ac:dyDescent="0.3">
      <c r="A282" s="28">
        <v>44193</v>
      </c>
      <c r="B282" s="27">
        <f t="shared" si="4"/>
        <v>14844</v>
      </c>
      <c r="C282" s="196">
        <v>442</v>
      </c>
    </row>
    <row r="283" spans="1:3" x14ac:dyDescent="0.3">
      <c r="A283" s="28">
        <v>44194</v>
      </c>
      <c r="B283" s="27">
        <f t="shared" si="4"/>
        <v>15215</v>
      </c>
      <c r="C283" s="196">
        <v>371</v>
      </c>
    </row>
    <row r="284" spans="1:3" x14ac:dyDescent="0.3">
      <c r="A284" s="28">
        <v>44195</v>
      </c>
      <c r="B284" s="27">
        <f t="shared" si="4"/>
        <v>15678</v>
      </c>
      <c r="C284" s="196">
        <v>463</v>
      </c>
    </row>
    <row r="285" spans="1:3" x14ac:dyDescent="0.3">
      <c r="A285" s="28">
        <v>44196</v>
      </c>
      <c r="B285" s="27">
        <f t="shared" si="4"/>
        <v>16097</v>
      </c>
      <c r="C285" s="196">
        <v>419</v>
      </c>
    </row>
    <row r="286" spans="1:3" x14ac:dyDescent="0.3">
      <c r="A286" s="28">
        <v>44197</v>
      </c>
      <c r="B286" s="27">
        <f t="shared" si="4"/>
        <v>16375</v>
      </c>
      <c r="C286" s="196">
        <v>278</v>
      </c>
    </row>
    <row r="287" spans="1:3" x14ac:dyDescent="0.3">
      <c r="A287" s="28">
        <v>44198</v>
      </c>
      <c r="B287" s="27">
        <f t="shared" si="4"/>
        <v>16716</v>
      </c>
      <c r="C287" s="196">
        <v>341</v>
      </c>
    </row>
    <row r="288" spans="1:3" x14ac:dyDescent="0.3">
      <c r="A288" s="28">
        <v>44199</v>
      </c>
      <c r="B288" s="27">
        <f t="shared" si="4"/>
        <v>17049</v>
      </c>
      <c r="C288" s="196">
        <v>333</v>
      </c>
    </row>
    <row r="289" spans="1:3" x14ac:dyDescent="0.3">
      <c r="A289" s="28">
        <v>44200</v>
      </c>
      <c r="B289" s="27">
        <f t="shared" si="4"/>
        <v>17599</v>
      </c>
      <c r="C289" s="196">
        <v>550</v>
      </c>
    </row>
    <row r="290" spans="1:3" x14ac:dyDescent="0.3">
      <c r="A290" s="28">
        <v>44201</v>
      </c>
      <c r="B290" s="27">
        <f t="shared" si="4"/>
        <v>18074</v>
      </c>
      <c r="C290" s="196">
        <v>475</v>
      </c>
    </row>
    <row r="291" spans="1:3" x14ac:dyDescent="0.3">
      <c r="A291" s="28">
        <v>44202</v>
      </c>
      <c r="B291" s="27">
        <f t="shared" si="4"/>
        <v>18545</v>
      </c>
      <c r="C291" s="196">
        <v>471</v>
      </c>
    </row>
    <row r="292" spans="1:3" x14ac:dyDescent="0.3">
      <c r="A292" s="28">
        <v>44203</v>
      </c>
      <c r="B292" s="27">
        <f t="shared" si="4"/>
        <v>18955</v>
      </c>
      <c r="C292" s="196">
        <v>410</v>
      </c>
    </row>
    <row r="293" spans="1:3" x14ac:dyDescent="0.3">
      <c r="A293" s="28">
        <v>44204</v>
      </c>
      <c r="B293" s="27">
        <f t="shared" si="4"/>
        <v>19378</v>
      </c>
      <c r="C293" s="196">
        <v>423</v>
      </c>
    </row>
    <row r="294" spans="1:3" x14ac:dyDescent="0.3">
      <c r="A294" s="28">
        <v>44205</v>
      </c>
      <c r="B294" s="27">
        <f t="shared" si="4"/>
        <v>19667</v>
      </c>
      <c r="C294" s="196">
        <v>289</v>
      </c>
    </row>
    <row r="295" spans="1:3" x14ac:dyDescent="0.3">
      <c r="A295" s="28">
        <v>44206</v>
      </c>
      <c r="B295" s="27">
        <f t="shared" si="4"/>
        <v>19919</v>
      </c>
      <c r="C295" s="196">
        <v>252</v>
      </c>
    </row>
    <row r="296" spans="1:3" x14ac:dyDescent="0.3">
      <c r="A296" s="28">
        <v>44207</v>
      </c>
      <c r="B296" s="27">
        <f t="shared" si="4"/>
        <v>20352</v>
      </c>
      <c r="C296" s="196">
        <v>433</v>
      </c>
    </row>
    <row r="297" spans="1:3" x14ac:dyDescent="0.3">
      <c r="A297" s="28">
        <v>44208</v>
      </c>
      <c r="B297" s="27">
        <f t="shared" si="4"/>
        <v>20709</v>
      </c>
      <c r="C297" s="196">
        <v>357</v>
      </c>
    </row>
    <row r="298" spans="1:3" x14ac:dyDescent="0.3">
      <c r="A298" s="28">
        <v>44209</v>
      </c>
      <c r="B298" s="27">
        <f t="shared" si="4"/>
        <v>21095</v>
      </c>
      <c r="C298" s="196">
        <v>386</v>
      </c>
    </row>
    <row r="299" spans="1:3" x14ac:dyDescent="0.3">
      <c r="A299" s="28">
        <v>44210</v>
      </c>
      <c r="B299" s="27">
        <f t="shared" si="4"/>
        <v>21454</v>
      </c>
      <c r="C299" s="196">
        <v>359</v>
      </c>
    </row>
    <row r="300" spans="1:3" x14ac:dyDescent="0.3">
      <c r="A300" s="28">
        <v>44211</v>
      </c>
      <c r="B300" s="27">
        <f t="shared" si="4"/>
        <v>21774</v>
      </c>
      <c r="C300" s="196">
        <v>320</v>
      </c>
    </row>
    <row r="301" spans="1:3" x14ac:dyDescent="0.3">
      <c r="A301" s="28">
        <v>44212</v>
      </c>
      <c r="B301" s="27">
        <f t="shared" si="4"/>
        <v>21996</v>
      </c>
      <c r="C301" s="196">
        <v>222</v>
      </c>
    </row>
    <row r="302" spans="1:3" x14ac:dyDescent="0.3">
      <c r="A302" s="28">
        <v>44213</v>
      </c>
      <c r="B302" s="27">
        <f t="shared" si="4"/>
        <v>22243</v>
      </c>
      <c r="C302" s="196">
        <v>247</v>
      </c>
    </row>
    <row r="303" spans="1:3" x14ac:dyDescent="0.3">
      <c r="A303" s="28">
        <v>44214</v>
      </c>
      <c r="B303" s="27">
        <f t="shared" si="4"/>
        <v>22647</v>
      </c>
      <c r="C303" s="196">
        <v>404</v>
      </c>
    </row>
    <row r="304" spans="1:3" x14ac:dyDescent="0.3">
      <c r="A304" s="28">
        <v>44215</v>
      </c>
      <c r="B304" s="27">
        <f t="shared" si="4"/>
        <v>23015</v>
      </c>
      <c r="C304" s="196">
        <v>368</v>
      </c>
    </row>
    <row r="305" spans="1:3" x14ac:dyDescent="0.3">
      <c r="A305" s="28">
        <v>44216</v>
      </c>
      <c r="B305" s="27">
        <f t="shared" si="4"/>
        <v>23345</v>
      </c>
      <c r="C305" s="196">
        <v>330</v>
      </c>
    </row>
    <row r="306" spans="1:3" x14ac:dyDescent="0.3">
      <c r="A306" s="28">
        <v>44217</v>
      </c>
      <c r="B306" s="27">
        <f t="shared" si="4"/>
        <v>23675</v>
      </c>
      <c r="C306" s="196">
        <v>330</v>
      </c>
    </row>
    <row r="307" spans="1:3" x14ac:dyDescent="0.3">
      <c r="A307" s="28">
        <v>44218</v>
      </c>
      <c r="B307" s="27">
        <f t="shared" si="4"/>
        <v>24001</v>
      </c>
      <c r="C307" s="196">
        <v>326</v>
      </c>
    </row>
    <row r="308" spans="1:3" x14ac:dyDescent="0.3">
      <c r="A308" s="28">
        <v>44219</v>
      </c>
      <c r="B308" s="27">
        <f t="shared" si="4"/>
        <v>24226</v>
      </c>
      <c r="C308" s="196">
        <v>225</v>
      </c>
    </row>
    <row r="309" spans="1:3" x14ac:dyDescent="0.3">
      <c r="A309" s="28">
        <v>44220</v>
      </c>
      <c r="B309" s="27">
        <f t="shared" si="4"/>
        <v>24422</v>
      </c>
      <c r="C309" s="196">
        <v>196</v>
      </c>
    </row>
    <row r="310" spans="1:3" x14ac:dyDescent="0.3">
      <c r="A310" s="28">
        <v>44221</v>
      </c>
      <c r="B310" s="27">
        <f>B309+C310</f>
        <v>24766</v>
      </c>
      <c r="C310" s="196">
        <v>344</v>
      </c>
    </row>
    <row r="311" spans="1:3" x14ac:dyDescent="0.3">
      <c r="A311" s="28">
        <v>44222</v>
      </c>
      <c r="B311" s="27">
        <f>B310+C311</f>
        <v>25007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59</v>
      </c>
      <c r="C312" s="196">
        <v>252</v>
      </c>
    </row>
    <row r="313" spans="1:3" x14ac:dyDescent="0.3">
      <c r="A313" s="28">
        <v>44224</v>
      </c>
      <c r="B313" s="27">
        <f t="shared" si="5"/>
        <v>25497</v>
      </c>
      <c r="C313" s="196">
        <v>238</v>
      </c>
    </row>
    <row r="314" spans="1:3" x14ac:dyDescent="0.3">
      <c r="A314" s="28">
        <v>44225</v>
      </c>
      <c r="B314" s="27">
        <f t="shared" si="5"/>
        <v>25714</v>
      </c>
      <c r="C314" s="196">
        <v>217</v>
      </c>
    </row>
    <row r="315" spans="1:3" x14ac:dyDescent="0.3">
      <c r="A315" s="28">
        <v>44226</v>
      </c>
      <c r="B315" s="27">
        <f t="shared" si="5"/>
        <v>25870</v>
      </c>
      <c r="C315" s="196">
        <v>156</v>
      </c>
    </row>
    <row r="316" spans="1:3" x14ac:dyDescent="0.3">
      <c r="A316" s="28">
        <v>44227</v>
      </c>
      <c r="B316" s="27">
        <f t="shared" si="5"/>
        <v>26025</v>
      </c>
      <c r="C316" s="196">
        <v>155</v>
      </c>
    </row>
    <row r="317" spans="1:3" x14ac:dyDescent="0.3">
      <c r="A317" s="28">
        <v>44228</v>
      </c>
      <c r="B317" s="27">
        <f t="shared" si="5"/>
        <v>26240</v>
      </c>
      <c r="C317" s="196">
        <v>215</v>
      </c>
    </row>
    <row r="318" spans="1:3" x14ac:dyDescent="0.3">
      <c r="A318" s="28">
        <v>44229</v>
      </c>
      <c r="B318" s="27">
        <f t="shared" si="5"/>
        <v>26487</v>
      </c>
      <c r="C318" s="196">
        <v>247</v>
      </c>
    </row>
    <row r="319" spans="1:3" x14ac:dyDescent="0.3">
      <c r="A319" s="28">
        <v>44230</v>
      </c>
      <c r="B319" s="27">
        <f t="shared" si="5"/>
        <v>26750</v>
      </c>
      <c r="C319" s="196">
        <v>263</v>
      </c>
    </row>
    <row r="320" spans="1:3" x14ac:dyDescent="0.3">
      <c r="A320" s="28">
        <v>44231</v>
      </c>
      <c r="B320" s="27">
        <f t="shared" si="5"/>
        <v>26984</v>
      </c>
      <c r="C320" s="196">
        <v>234</v>
      </c>
    </row>
    <row r="321" spans="1:3" x14ac:dyDescent="0.3">
      <c r="A321" s="28">
        <v>44232</v>
      </c>
      <c r="B321" s="27">
        <f t="shared" si="5"/>
        <v>27177</v>
      </c>
      <c r="C321" s="196">
        <v>193</v>
      </c>
    </row>
    <row r="322" spans="1:3" x14ac:dyDescent="0.3">
      <c r="A322" s="28">
        <v>44233</v>
      </c>
      <c r="B322" s="27">
        <f t="shared" si="5"/>
        <v>27339</v>
      </c>
      <c r="C322" s="196">
        <v>162</v>
      </c>
    </row>
    <row r="323" spans="1:3" x14ac:dyDescent="0.3">
      <c r="A323" s="28">
        <v>44234</v>
      </c>
      <c r="B323" s="27">
        <f t="shared" si="5"/>
        <v>27465</v>
      </c>
      <c r="C323" s="196">
        <v>126</v>
      </c>
    </row>
    <row r="324" spans="1:3" x14ac:dyDescent="0.3">
      <c r="A324" s="28">
        <v>44235</v>
      </c>
      <c r="B324" s="27">
        <f t="shared" si="5"/>
        <v>27662</v>
      </c>
      <c r="C324" s="196">
        <v>197</v>
      </c>
    </row>
    <row r="325" spans="1:3" x14ac:dyDescent="0.3">
      <c r="A325" s="28">
        <v>44236</v>
      </c>
      <c r="B325" s="27">
        <f t="shared" si="5"/>
        <v>27867</v>
      </c>
      <c r="C325" s="196">
        <v>205</v>
      </c>
    </row>
    <row r="326" spans="1:3" x14ac:dyDescent="0.3">
      <c r="A326" s="28">
        <v>44237</v>
      </c>
      <c r="B326" s="27">
        <f t="shared" si="5"/>
        <v>28061</v>
      </c>
      <c r="C326" s="196">
        <v>194</v>
      </c>
    </row>
    <row r="327" spans="1:3" x14ac:dyDescent="0.3">
      <c r="A327" s="28">
        <v>44238</v>
      </c>
      <c r="B327" s="27">
        <f t="shared" si="5"/>
        <v>28218</v>
      </c>
      <c r="C327" s="196">
        <v>157</v>
      </c>
    </row>
    <row r="328" spans="1:3" x14ac:dyDescent="0.3">
      <c r="A328" s="28">
        <v>44239</v>
      </c>
      <c r="B328" s="27">
        <f t="shared" si="5"/>
        <v>28360</v>
      </c>
      <c r="C328" s="196">
        <v>142</v>
      </c>
    </row>
    <row r="329" spans="1:3" x14ac:dyDescent="0.3">
      <c r="A329" s="28">
        <v>44240</v>
      </c>
      <c r="B329" s="27">
        <f t="shared" si="5"/>
        <v>28500</v>
      </c>
      <c r="C329" s="196">
        <v>140</v>
      </c>
    </row>
    <row r="330" spans="1:3" x14ac:dyDescent="0.3">
      <c r="A330" s="28">
        <v>44241</v>
      </c>
      <c r="B330" s="27">
        <f t="shared" si="5"/>
        <v>28611</v>
      </c>
      <c r="C330" s="196">
        <v>111</v>
      </c>
    </row>
    <row r="331" spans="1:3" x14ac:dyDescent="0.3">
      <c r="A331" s="28">
        <v>44242</v>
      </c>
      <c r="B331" s="27">
        <f t="shared" si="5"/>
        <v>28792</v>
      </c>
      <c r="C331" s="196">
        <v>181</v>
      </c>
    </row>
    <row r="332" spans="1:3" x14ac:dyDescent="0.3">
      <c r="A332" s="28">
        <v>44243</v>
      </c>
      <c r="B332" s="27">
        <f t="shared" si="5"/>
        <v>28983</v>
      </c>
      <c r="C332" s="196">
        <v>191</v>
      </c>
    </row>
    <row r="333" spans="1:3" x14ac:dyDescent="0.3">
      <c r="A333" s="28">
        <v>44244</v>
      </c>
      <c r="B333" s="27">
        <f t="shared" si="5"/>
        <v>29158</v>
      </c>
      <c r="C333" s="196">
        <v>175</v>
      </c>
    </row>
    <row r="334" spans="1:3" x14ac:dyDescent="0.3">
      <c r="A334" s="28">
        <v>44245</v>
      </c>
      <c r="B334" s="27">
        <f t="shared" si="5"/>
        <v>29337</v>
      </c>
      <c r="C334" s="196">
        <v>179</v>
      </c>
    </row>
    <row r="335" spans="1:3" x14ac:dyDescent="0.3">
      <c r="A335" s="28">
        <v>44246</v>
      </c>
      <c r="B335" s="27">
        <f t="shared" si="5"/>
        <v>29496</v>
      </c>
      <c r="C335" s="196">
        <v>159</v>
      </c>
    </row>
    <row r="336" spans="1:3" x14ac:dyDescent="0.3">
      <c r="A336" s="28">
        <v>44247</v>
      </c>
      <c r="B336" s="27">
        <f t="shared" si="5"/>
        <v>29603</v>
      </c>
      <c r="C336" s="196">
        <v>107</v>
      </c>
    </row>
    <row r="337" spans="1:3" x14ac:dyDescent="0.3">
      <c r="A337" s="28">
        <v>44248</v>
      </c>
      <c r="B337" s="27">
        <f t="shared" si="5"/>
        <v>29727</v>
      </c>
      <c r="C337" s="196">
        <v>124</v>
      </c>
    </row>
    <row r="338" spans="1:3" x14ac:dyDescent="0.3">
      <c r="A338" s="28">
        <v>44249</v>
      </c>
      <c r="B338" s="27">
        <f t="shared" si="5"/>
        <v>29890</v>
      </c>
      <c r="C338" s="196">
        <v>163</v>
      </c>
    </row>
    <row r="339" spans="1:3" x14ac:dyDescent="0.3">
      <c r="A339" s="28">
        <v>44250</v>
      </c>
      <c r="B339" s="27">
        <f t="shared" si="5"/>
        <v>30093</v>
      </c>
      <c r="C339" s="196">
        <v>203</v>
      </c>
    </row>
    <row r="340" spans="1:3" x14ac:dyDescent="0.3">
      <c r="A340" s="28">
        <v>44251</v>
      </c>
      <c r="B340" s="27">
        <f t="shared" si="5"/>
        <v>30283</v>
      </c>
      <c r="C340" s="196">
        <v>190</v>
      </c>
    </row>
    <row r="341" spans="1:3" x14ac:dyDescent="0.3">
      <c r="A341" s="28">
        <v>44252</v>
      </c>
      <c r="B341" s="27">
        <f t="shared" si="5"/>
        <v>30463</v>
      </c>
      <c r="C341" s="196">
        <v>180</v>
      </c>
    </row>
    <row r="342" spans="1:3" x14ac:dyDescent="0.3">
      <c r="A342" s="28">
        <v>44253</v>
      </c>
      <c r="B342" s="27">
        <f t="shared" si="5"/>
        <v>30636</v>
      </c>
      <c r="C342" s="196">
        <v>173</v>
      </c>
    </row>
    <row r="343" spans="1:3" x14ac:dyDescent="0.3">
      <c r="A343" s="28">
        <v>44254</v>
      </c>
      <c r="B343" s="27">
        <f t="shared" si="5"/>
        <v>30782</v>
      </c>
      <c r="C343" s="196">
        <v>146</v>
      </c>
    </row>
    <row r="344" spans="1:3" x14ac:dyDescent="0.3">
      <c r="A344" s="28">
        <v>44255</v>
      </c>
      <c r="B344" s="27">
        <f t="shared" si="5"/>
        <v>30925</v>
      </c>
      <c r="C344" s="196">
        <v>143</v>
      </c>
    </row>
    <row r="345" spans="1:3" x14ac:dyDescent="0.3">
      <c r="A345" s="28">
        <v>44256</v>
      </c>
      <c r="B345" s="27">
        <f t="shared" si="5"/>
        <v>31112</v>
      </c>
      <c r="C345" s="196">
        <v>187</v>
      </c>
    </row>
    <row r="346" spans="1:3" x14ac:dyDescent="0.3">
      <c r="A346" s="28">
        <v>44257</v>
      </c>
      <c r="B346" s="27">
        <f t="shared" si="5"/>
        <v>31291</v>
      </c>
      <c r="C346" s="196">
        <v>179</v>
      </c>
    </row>
    <row r="347" spans="1:3" x14ac:dyDescent="0.3">
      <c r="A347" s="28">
        <v>44258</v>
      </c>
      <c r="B347" s="27">
        <f t="shared" si="5"/>
        <v>31506</v>
      </c>
      <c r="C347" s="196">
        <v>215</v>
      </c>
    </row>
    <row r="348" spans="1:3" x14ac:dyDescent="0.3">
      <c r="A348" s="28">
        <v>44259</v>
      </c>
      <c r="B348" s="27">
        <f t="shared" si="5"/>
        <v>31704</v>
      </c>
      <c r="C348" s="196">
        <v>198</v>
      </c>
    </row>
    <row r="349" spans="1:3" x14ac:dyDescent="0.3">
      <c r="A349" s="28">
        <v>44260</v>
      </c>
      <c r="B349" s="27">
        <f t="shared" si="5"/>
        <v>31900</v>
      </c>
      <c r="C349" s="196">
        <v>196</v>
      </c>
    </row>
    <row r="350" spans="1:3" x14ac:dyDescent="0.3">
      <c r="A350" s="28">
        <v>44261</v>
      </c>
      <c r="B350" s="27">
        <f t="shared" si="5"/>
        <v>32045</v>
      </c>
      <c r="C350" s="196">
        <v>145</v>
      </c>
    </row>
    <row r="351" spans="1:3" x14ac:dyDescent="0.3">
      <c r="A351" s="28">
        <v>44262</v>
      </c>
      <c r="B351" s="27">
        <f t="shared" si="5"/>
        <v>32189</v>
      </c>
      <c r="C351" s="196">
        <v>144</v>
      </c>
    </row>
    <row r="352" spans="1:3" x14ac:dyDescent="0.3">
      <c r="A352" s="28">
        <v>44263</v>
      </c>
      <c r="B352" s="27">
        <f t="shared" si="5"/>
        <v>32417</v>
      </c>
      <c r="C352" s="196">
        <v>228</v>
      </c>
    </row>
    <row r="353" spans="1:3" x14ac:dyDescent="0.3">
      <c r="A353" s="28">
        <v>44264</v>
      </c>
      <c r="B353" s="27">
        <f t="shared" si="5"/>
        <v>32643</v>
      </c>
      <c r="C353" s="196">
        <v>226</v>
      </c>
    </row>
    <row r="354" spans="1:3" x14ac:dyDescent="0.3">
      <c r="A354" s="28">
        <v>44265</v>
      </c>
      <c r="B354" s="27">
        <f t="shared" si="5"/>
        <v>32872</v>
      </c>
      <c r="C354" s="196">
        <v>229</v>
      </c>
    </row>
    <row r="355" spans="1:3" x14ac:dyDescent="0.3">
      <c r="A355" s="28">
        <v>44266</v>
      </c>
      <c r="B355" s="27">
        <f t="shared" si="5"/>
        <v>33071</v>
      </c>
      <c r="C355" s="196">
        <v>199</v>
      </c>
    </row>
    <row r="356" spans="1:3" x14ac:dyDescent="0.3">
      <c r="A356" s="28">
        <v>44267</v>
      </c>
      <c r="B356" s="27">
        <f t="shared" si="5"/>
        <v>33294</v>
      </c>
      <c r="C356" s="196">
        <v>223</v>
      </c>
    </row>
    <row r="357" spans="1:3" x14ac:dyDescent="0.3">
      <c r="A357" s="28">
        <v>44268</v>
      </c>
      <c r="B357" s="27">
        <f t="shared" si="5"/>
        <v>33465</v>
      </c>
      <c r="C357" s="196">
        <v>171</v>
      </c>
    </row>
    <row r="358" spans="1:3" x14ac:dyDescent="0.3">
      <c r="A358" s="28">
        <v>44269</v>
      </c>
      <c r="B358" s="27">
        <f t="shared" si="5"/>
        <v>33597</v>
      </c>
      <c r="C358" s="196">
        <v>132</v>
      </c>
    </row>
    <row r="359" spans="1:3" x14ac:dyDescent="0.3">
      <c r="A359" s="28">
        <v>44270</v>
      </c>
      <c r="B359" s="27">
        <f t="shared" si="5"/>
        <v>33836</v>
      </c>
      <c r="C359" s="196">
        <v>239</v>
      </c>
    </row>
    <row r="360" spans="1:3" x14ac:dyDescent="0.3">
      <c r="A360" s="28">
        <v>44271</v>
      </c>
      <c r="B360" s="27">
        <f t="shared" si="5"/>
        <v>34054</v>
      </c>
      <c r="C360" s="196">
        <v>218</v>
      </c>
    </row>
    <row r="361" spans="1:3" x14ac:dyDescent="0.3">
      <c r="A361" s="28">
        <v>44272</v>
      </c>
      <c r="B361" s="27">
        <f t="shared" si="5"/>
        <v>34275</v>
      </c>
      <c r="C361" s="196">
        <v>221</v>
      </c>
    </row>
    <row r="362" spans="1:3" x14ac:dyDescent="0.3">
      <c r="A362" s="28">
        <v>44273</v>
      </c>
      <c r="B362" s="27">
        <f t="shared" si="5"/>
        <v>34494</v>
      </c>
      <c r="C362" s="196">
        <v>219</v>
      </c>
    </row>
    <row r="363" spans="1:3" x14ac:dyDescent="0.3">
      <c r="A363" s="28">
        <v>44274</v>
      </c>
      <c r="B363" s="27">
        <f t="shared" si="5"/>
        <v>34714</v>
      </c>
      <c r="C363" s="196">
        <v>220</v>
      </c>
    </row>
    <row r="364" spans="1:3" x14ac:dyDescent="0.3">
      <c r="A364" s="28">
        <v>44275</v>
      </c>
      <c r="B364" s="27">
        <f t="shared" si="5"/>
        <v>34896</v>
      </c>
      <c r="C364" s="196">
        <v>182</v>
      </c>
    </row>
    <row r="365" spans="1:3" x14ac:dyDescent="0.3">
      <c r="A365" s="28">
        <v>44276</v>
      </c>
      <c r="B365" s="27">
        <f t="shared" si="5"/>
        <v>35079</v>
      </c>
      <c r="C365" s="196">
        <v>183</v>
      </c>
    </row>
    <row r="366" spans="1:3" x14ac:dyDescent="0.3">
      <c r="A366" s="28">
        <v>44277</v>
      </c>
      <c r="B366" s="27">
        <f t="shared" si="5"/>
        <v>35379</v>
      </c>
      <c r="C366" s="196">
        <v>300</v>
      </c>
    </row>
    <row r="367" spans="1:3" x14ac:dyDescent="0.3">
      <c r="A367" s="28">
        <v>44278</v>
      </c>
      <c r="B367" s="27">
        <f t="shared" si="5"/>
        <v>35641</v>
      </c>
      <c r="C367" s="196">
        <v>262</v>
      </c>
    </row>
    <row r="368" spans="1:3" x14ac:dyDescent="0.3">
      <c r="A368" s="28">
        <v>44279</v>
      </c>
      <c r="B368" s="27">
        <f t="shared" si="5"/>
        <v>35900</v>
      </c>
      <c r="C368" s="196">
        <v>259</v>
      </c>
    </row>
    <row r="369" spans="1:3" x14ac:dyDescent="0.3">
      <c r="A369" s="28">
        <v>44280</v>
      </c>
      <c r="B369" s="27">
        <f t="shared" si="5"/>
        <v>36139</v>
      </c>
      <c r="C369" s="196">
        <v>239</v>
      </c>
    </row>
    <row r="370" spans="1:3" x14ac:dyDescent="0.3">
      <c r="A370" s="28">
        <v>44281</v>
      </c>
      <c r="B370" s="27">
        <f t="shared" si="5"/>
        <v>36372</v>
      </c>
      <c r="C370" s="196">
        <v>233</v>
      </c>
    </row>
    <row r="371" spans="1:3" x14ac:dyDescent="0.3">
      <c r="A371" s="28">
        <v>44282</v>
      </c>
      <c r="B371" s="27">
        <f t="shared" si="5"/>
        <v>36540</v>
      </c>
      <c r="C371" s="196">
        <v>168</v>
      </c>
    </row>
    <row r="372" spans="1:3" x14ac:dyDescent="0.3">
      <c r="A372" s="28">
        <v>44283</v>
      </c>
      <c r="B372" s="27">
        <f t="shared" si="5"/>
        <v>36718</v>
      </c>
      <c r="C372" s="196">
        <v>178</v>
      </c>
    </row>
    <row r="373" spans="1:3" x14ac:dyDescent="0.3">
      <c r="A373" s="28">
        <v>44284</v>
      </c>
      <c r="B373" s="27">
        <f t="shared" si="5"/>
        <v>37013</v>
      </c>
      <c r="C373" s="196">
        <v>295</v>
      </c>
    </row>
    <row r="374" spans="1:3" x14ac:dyDescent="0.3">
      <c r="A374" s="28">
        <v>44285</v>
      </c>
      <c r="B374" s="27">
        <f t="shared" si="5"/>
        <v>37252</v>
      </c>
      <c r="C374" s="196">
        <v>239</v>
      </c>
    </row>
    <row r="375" spans="1:3" x14ac:dyDescent="0.3">
      <c r="A375" s="115">
        <v>44286</v>
      </c>
      <c r="B375" s="114">
        <f t="shared" si="5"/>
        <v>37538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72</v>
      </c>
      <c r="C376" s="196">
        <v>234</v>
      </c>
    </row>
    <row r="377" spans="1:3" x14ac:dyDescent="0.3">
      <c r="A377" s="115">
        <v>44288</v>
      </c>
      <c r="B377" s="114">
        <f t="shared" si="6"/>
        <v>37971</v>
      </c>
      <c r="C377" s="196">
        <v>199</v>
      </c>
    </row>
    <row r="378" spans="1:3" x14ac:dyDescent="0.3">
      <c r="A378" s="115">
        <v>44289</v>
      </c>
      <c r="B378" s="114">
        <f t="shared" si="6"/>
        <v>38153</v>
      </c>
      <c r="C378" s="196">
        <v>182</v>
      </c>
    </row>
    <row r="379" spans="1:3" x14ac:dyDescent="0.3">
      <c r="A379" s="115">
        <v>44290</v>
      </c>
      <c r="B379" s="114">
        <f t="shared" si="6"/>
        <v>38219</v>
      </c>
      <c r="C379" s="196">
        <v>66</v>
      </c>
    </row>
    <row r="380" spans="1:3" x14ac:dyDescent="0.3">
      <c r="A380" s="115">
        <v>44291</v>
      </c>
      <c r="B380" s="114">
        <f t="shared" si="6"/>
        <v>38480</v>
      </c>
      <c r="C380" s="196">
        <v>261</v>
      </c>
    </row>
    <row r="381" spans="1:3" x14ac:dyDescent="0.3">
      <c r="A381" s="115">
        <v>44292</v>
      </c>
      <c r="B381" s="114">
        <f t="shared" si="6"/>
        <v>38767</v>
      </c>
      <c r="C381" s="196">
        <v>287</v>
      </c>
    </row>
    <row r="382" spans="1:3" x14ac:dyDescent="0.3">
      <c r="A382" s="115">
        <v>44293</v>
      </c>
      <c r="B382" s="114">
        <f t="shared" si="6"/>
        <v>39005</v>
      </c>
      <c r="C382" s="196">
        <v>238</v>
      </c>
    </row>
    <row r="383" spans="1:3" x14ac:dyDescent="0.3">
      <c r="A383" s="115">
        <v>44294</v>
      </c>
      <c r="B383" s="114">
        <f t="shared" si="6"/>
        <v>39289</v>
      </c>
      <c r="C383" s="196">
        <v>284</v>
      </c>
    </row>
    <row r="384" spans="1:3" x14ac:dyDescent="0.3">
      <c r="A384" s="115">
        <v>44295</v>
      </c>
      <c r="B384" s="114">
        <f t="shared" si="6"/>
        <v>39523</v>
      </c>
      <c r="C384" s="196">
        <v>234</v>
      </c>
    </row>
    <row r="385" spans="1:3" x14ac:dyDescent="0.3">
      <c r="A385" s="115">
        <v>44296</v>
      </c>
      <c r="B385" s="114">
        <f t="shared" si="6"/>
        <v>39683</v>
      </c>
      <c r="C385" s="196">
        <v>160</v>
      </c>
    </row>
    <row r="386" spans="1:3" x14ac:dyDescent="0.3">
      <c r="A386" s="115">
        <v>44297</v>
      </c>
      <c r="B386" s="114">
        <f t="shared" si="6"/>
        <v>39858</v>
      </c>
      <c r="C386" s="196">
        <v>175</v>
      </c>
    </row>
    <row r="387" spans="1:3" x14ac:dyDescent="0.3">
      <c r="A387" s="115">
        <v>44298</v>
      </c>
      <c r="B387" s="114">
        <f t="shared" si="6"/>
        <v>40131</v>
      </c>
      <c r="C387" s="196">
        <v>273</v>
      </c>
    </row>
    <row r="388" spans="1:3" x14ac:dyDescent="0.3">
      <c r="A388" s="115">
        <v>44299</v>
      </c>
      <c r="B388" s="114">
        <f t="shared" si="6"/>
        <v>40391</v>
      </c>
      <c r="C388" s="196">
        <v>260</v>
      </c>
    </row>
    <row r="389" spans="1:3" x14ac:dyDescent="0.3">
      <c r="A389" s="115">
        <v>44300</v>
      </c>
      <c r="B389" s="114">
        <f t="shared" si="6"/>
        <v>40632</v>
      </c>
      <c r="C389" s="196">
        <v>241</v>
      </c>
    </row>
    <row r="390" spans="1:3" x14ac:dyDescent="0.3">
      <c r="A390" s="115">
        <v>44301</v>
      </c>
      <c r="B390" s="114">
        <f t="shared" si="6"/>
        <v>40844</v>
      </c>
      <c r="C390" s="196">
        <v>212</v>
      </c>
    </row>
    <row r="391" spans="1:3" x14ac:dyDescent="0.3">
      <c r="A391" s="115">
        <v>44302</v>
      </c>
      <c r="B391" s="114">
        <f t="shared" si="6"/>
        <v>41044</v>
      </c>
      <c r="C391" s="196">
        <v>200</v>
      </c>
    </row>
    <row r="392" spans="1:3" x14ac:dyDescent="0.3">
      <c r="A392" s="115">
        <v>44303</v>
      </c>
      <c r="B392" s="114">
        <f t="shared" si="6"/>
        <v>41193</v>
      </c>
      <c r="C392" s="196">
        <v>149</v>
      </c>
    </row>
    <row r="393" spans="1:3" x14ac:dyDescent="0.3">
      <c r="A393" s="115">
        <v>44304</v>
      </c>
      <c r="B393" s="114">
        <f t="shared" si="6"/>
        <v>41346</v>
      </c>
      <c r="C393" s="196">
        <v>153</v>
      </c>
    </row>
    <row r="394" spans="1:3" x14ac:dyDescent="0.3">
      <c r="A394" s="115">
        <v>44305</v>
      </c>
      <c r="B394" s="114">
        <f t="shared" si="6"/>
        <v>41558</v>
      </c>
      <c r="C394" s="196">
        <v>212</v>
      </c>
    </row>
    <row r="395" spans="1:3" x14ac:dyDescent="0.3">
      <c r="A395" s="115">
        <v>44306</v>
      </c>
      <c r="B395" s="114">
        <f t="shared" si="6"/>
        <v>41742</v>
      </c>
      <c r="C395" s="196">
        <v>184</v>
      </c>
    </row>
    <row r="396" spans="1:3" x14ac:dyDescent="0.3">
      <c r="A396" s="115">
        <v>44307</v>
      </c>
      <c r="B396" s="114">
        <f t="shared" si="6"/>
        <v>41960</v>
      </c>
      <c r="C396" s="196">
        <v>218</v>
      </c>
    </row>
    <row r="397" spans="1:3" x14ac:dyDescent="0.3">
      <c r="A397" s="115">
        <v>44308</v>
      </c>
      <c r="B397" s="114">
        <f t="shared" si="6"/>
        <v>42132</v>
      </c>
      <c r="C397" s="196">
        <v>172</v>
      </c>
    </row>
    <row r="398" spans="1:3" x14ac:dyDescent="0.3">
      <c r="A398" s="115">
        <v>44309</v>
      </c>
      <c r="B398" s="114">
        <f t="shared" si="6"/>
        <v>42322</v>
      </c>
      <c r="C398" s="196">
        <v>190</v>
      </c>
    </row>
    <row r="399" spans="1:3" x14ac:dyDescent="0.3">
      <c r="A399" s="115">
        <v>44310</v>
      </c>
      <c r="B399" s="114">
        <f t="shared" si="6"/>
        <v>42453</v>
      </c>
      <c r="C399" s="196">
        <v>131</v>
      </c>
    </row>
    <row r="400" spans="1:3" x14ac:dyDescent="0.3">
      <c r="A400" s="115">
        <v>44311</v>
      </c>
      <c r="B400" s="114">
        <f t="shared" si="6"/>
        <v>42555</v>
      </c>
      <c r="C400" s="196">
        <v>102</v>
      </c>
    </row>
    <row r="401" spans="1:3" x14ac:dyDescent="0.3">
      <c r="A401" s="115">
        <v>44312</v>
      </c>
      <c r="B401" s="114">
        <f t="shared" si="6"/>
        <v>42718</v>
      </c>
      <c r="C401" s="196">
        <v>163</v>
      </c>
    </row>
    <row r="402" spans="1:3" x14ac:dyDescent="0.3">
      <c r="A402" s="115">
        <v>44313</v>
      </c>
      <c r="B402" s="114">
        <f t="shared" si="6"/>
        <v>42892</v>
      </c>
      <c r="C402" s="196">
        <v>174</v>
      </c>
    </row>
    <row r="403" spans="1:3" x14ac:dyDescent="0.3">
      <c r="A403" s="115">
        <v>44314</v>
      </c>
      <c r="B403" s="114">
        <f t="shared" si="6"/>
        <v>43071</v>
      </c>
      <c r="C403" s="196">
        <v>179</v>
      </c>
    </row>
    <row r="404" spans="1:3" x14ac:dyDescent="0.3">
      <c r="A404" s="115">
        <v>44315</v>
      </c>
      <c r="B404" s="114">
        <f t="shared" si="6"/>
        <v>43242</v>
      </c>
      <c r="C404" s="196">
        <v>171</v>
      </c>
    </row>
    <row r="405" spans="1:3" x14ac:dyDescent="0.3">
      <c r="A405" s="115">
        <v>44316</v>
      </c>
      <c r="B405" s="114">
        <f t="shared" si="6"/>
        <v>43379</v>
      </c>
      <c r="C405" s="196">
        <v>137</v>
      </c>
    </row>
    <row r="406" spans="1:3" x14ac:dyDescent="0.3">
      <c r="A406" s="115">
        <v>44317</v>
      </c>
      <c r="B406" s="114">
        <f t="shared" si="6"/>
        <v>43495</v>
      </c>
      <c r="C406" s="196">
        <v>116</v>
      </c>
    </row>
    <row r="407" spans="1:3" x14ac:dyDescent="0.3">
      <c r="A407" s="115">
        <v>44318</v>
      </c>
      <c r="B407" s="114">
        <f t="shared" si="6"/>
        <v>43594</v>
      </c>
      <c r="C407" s="196">
        <v>99</v>
      </c>
    </row>
    <row r="408" spans="1:3" x14ac:dyDescent="0.3">
      <c r="A408" s="115">
        <v>44319</v>
      </c>
      <c r="B408" s="114">
        <f t="shared" si="6"/>
        <v>43722</v>
      </c>
      <c r="C408" s="196">
        <v>128</v>
      </c>
    </row>
    <row r="409" spans="1:3" x14ac:dyDescent="0.3">
      <c r="A409" s="115">
        <v>44320</v>
      </c>
      <c r="B409" s="114">
        <f t="shared" si="6"/>
        <v>43847</v>
      </c>
      <c r="C409" s="196">
        <v>125</v>
      </c>
    </row>
    <row r="410" spans="1:3" x14ac:dyDescent="0.3">
      <c r="A410" s="115">
        <v>44321</v>
      </c>
      <c r="B410" s="151">
        <f t="shared" si="6"/>
        <v>43973</v>
      </c>
      <c r="C410" s="196">
        <v>126</v>
      </c>
    </row>
    <row r="411" spans="1:3" x14ac:dyDescent="0.3">
      <c r="A411" s="115">
        <v>44322</v>
      </c>
      <c r="B411" s="151">
        <f t="shared" si="6"/>
        <v>44066</v>
      </c>
      <c r="C411" s="196">
        <v>93</v>
      </c>
    </row>
    <row r="412" spans="1:3" x14ac:dyDescent="0.3">
      <c r="A412" s="115">
        <v>44323</v>
      </c>
      <c r="B412" s="151">
        <f t="shared" si="6"/>
        <v>44177</v>
      </c>
      <c r="C412" s="196">
        <v>111</v>
      </c>
    </row>
    <row r="413" spans="1:3" x14ac:dyDescent="0.3">
      <c r="A413" s="115">
        <v>44324</v>
      </c>
      <c r="B413" s="151">
        <f t="shared" si="6"/>
        <v>44238</v>
      </c>
      <c r="C413" s="196">
        <v>61</v>
      </c>
    </row>
    <row r="414" spans="1:3" x14ac:dyDescent="0.3">
      <c r="A414" s="115">
        <v>44325</v>
      </c>
      <c r="B414" s="151">
        <f t="shared" si="6"/>
        <v>44300</v>
      </c>
      <c r="C414" s="196">
        <v>62</v>
      </c>
    </row>
    <row r="415" spans="1:3" x14ac:dyDescent="0.3">
      <c r="A415" s="115">
        <v>44326</v>
      </c>
      <c r="B415" s="151">
        <f t="shared" si="6"/>
        <v>44403</v>
      </c>
      <c r="C415" s="196">
        <v>103</v>
      </c>
    </row>
    <row r="416" spans="1:3" x14ac:dyDescent="0.3">
      <c r="A416" s="115">
        <v>44327</v>
      </c>
      <c r="B416" s="159">
        <f t="shared" si="6"/>
        <v>44499</v>
      </c>
      <c r="C416" s="196">
        <v>96</v>
      </c>
    </row>
    <row r="417" spans="1:3" x14ac:dyDescent="0.3">
      <c r="A417" s="115">
        <v>44328</v>
      </c>
      <c r="B417" s="159">
        <f t="shared" si="6"/>
        <v>44574</v>
      </c>
      <c r="C417" s="196">
        <v>75</v>
      </c>
    </row>
    <row r="418" spans="1:3" x14ac:dyDescent="0.3">
      <c r="A418" s="115">
        <v>44329</v>
      </c>
      <c r="B418" s="159">
        <f t="shared" si="6"/>
        <v>44650</v>
      </c>
      <c r="C418" s="196">
        <v>76</v>
      </c>
    </row>
    <row r="419" spans="1:3" x14ac:dyDescent="0.3">
      <c r="A419" s="115">
        <v>44330</v>
      </c>
      <c r="B419" s="159">
        <f t="shared" si="6"/>
        <v>44729</v>
      </c>
      <c r="C419" s="196">
        <v>79</v>
      </c>
    </row>
    <row r="420" spans="1:3" x14ac:dyDescent="0.3">
      <c r="A420" s="115">
        <v>44331</v>
      </c>
      <c r="B420" s="159">
        <f t="shared" si="6"/>
        <v>44786</v>
      </c>
      <c r="C420" s="196">
        <v>57</v>
      </c>
    </row>
    <row r="421" spans="1:3" x14ac:dyDescent="0.3">
      <c r="A421" s="115">
        <v>44332</v>
      </c>
      <c r="B421" s="159">
        <f t="shared" si="6"/>
        <v>44825</v>
      </c>
      <c r="C421" s="196">
        <v>39</v>
      </c>
    </row>
    <row r="422" spans="1:3" x14ac:dyDescent="0.3">
      <c r="A422" s="115">
        <v>44333</v>
      </c>
      <c r="B422" s="159">
        <f t="shared" si="6"/>
        <v>44890</v>
      </c>
      <c r="C422" s="196">
        <v>65</v>
      </c>
    </row>
    <row r="423" spans="1:3" x14ac:dyDescent="0.3">
      <c r="A423" s="115">
        <v>44334</v>
      </c>
      <c r="B423" s="159">
        <f t="shared" si="6"/>
        <v>44960</v>
      </c>
      <c r="C423" s="196">
        <v>70</v>
      </c>
    </row>
    <row r="424" spans="1:3" x14ac:dyDescent="0.3">
      <c r="A424" s="115">
        <v>44335</v>
      </c>
      <c r="B424" s="170">
        <f t="shared" si="6"/>
        <v>45020</v>
      </c>
      <c r="C424" s="196">
        <v>60</v>
      </c>
    </row>
    <row r="425" spans="1:3" x14ac:dyDescent="0.3">
      <c r="A425" s="115">
        <v>44336</v>
      </c>
      <c r="B425" s="170">
        <f t="shared" si="6"/>
        <v>45080</v>
      </c>
      <c r="C425" s="196">
        <v>60</v>
      </c>
    </row>
    <row r="426" spans="1:3" x14ac:dyDescent="0.3">
      <c r="A426" s="115">
        <v>44337</v>
      </c>
      <c r="B426" s="170">
        <f t="shared" si="6"/>
        <v>45137</v>
      </c>
      <c r="C426" s="196">
        <v>57</v>
      </c>
    </row>
    <row r="427" spans="1:3" x14ac:dyDescent="0.3">
      <c r="A427" s="115">
        <v>44338</v>
      </c>
      <c r="B427" s="170">
        <f t="shared" si="6"/>
        <v>45173</v>
      </c>
      <c r="C427" s="196">
        <v>36</v>
      </c>
    </row>
    <row r="428" spans="1:3" x14ac:dyDescent="0.3">
      <c r="A428" s="115">
        <v>44339</v>
      </c>
      <c r="B428" s="170">
        <f t="shared" si="6"/>
        <v>45206</v>
      </c>
      <c r="C428" s="196">
        <v>33</v>
      </c>
    </row>
    <row r="429" spans="1:3" x14ac:dyDescent="0.3">
      <c r="A429" s="115">
        <v>44340</v>
      </c>
      <c r="B429" s="170">
        <f t="shared" si="6"/>
        <v>45256</v>
      </c>
      <c r="C429" s="196">
        <v>50</v>
      </c>
    </row>
    <row r="430" spans="1:3" x14ac:dyDescent="0.3">
      <c r="A430" s="115">
        <v>44341</v>
      </c>
      <c r="B430" s="170">
        <f t="shared" si="6"/>
        <v>45286</v>
      </c>
      <c r="C430" s="196">
        <v>30</v>
      </c>
    </row>
    <row r="431" spans="1:3" x14ac:dyDescent="0.3">
      <c r="A431" s="115">
        <v>44342</v>
      </c>
      <c r="B431" s="170">
        <f t="shared" si="6"/>
        <v>45325</v>
      </c>
      <c r="C431" s="196">
        <v>39</v>
      </c>
    </row>
    <row r="432" spans="1:3" x14ac:dyDescent="0.3">
      <c r="A432" s="115">
        <v>44343</v>
      </c>
      <c r="B432" s="170">
        <f t="shared" si="6"/>
        <v>45353</v>
      </c>
      <c r="C432" s="196">
        <v>28</v>
      </c>
    </row>
    <row r="433" spans="1:3" x14ac:dyDescent="0.3">
      <c r="A433" s="115">
        <v>44344</v>
      </c>
      <c r="B433" s="170">
        <f t="shared" si="6"/>
        <v>45379</v>
      </c>
      <c r="C433" s="196">
        <v>26</v>
      </c>
    </row>
    <row r="434" spans="1:3" x14ac:dyDescent="0.3">
      <c r="A434" s="115">
        <v>44345</v>
      </c>
      <c r="B434" s="170">
        <f t="shared" si="6"/>
        <v>45400</v>
      </c>
      <c r="C434" s="196">
        <v>21</v>
      </c>
    </row>
    <row r="435" spans="1:3" x14ac:dyDescent="0.3">
      <c r="A435" s="115">
        <v>44346</v>
      </c>
      <c r="B435" s="170">
        <f t="shared" si="6"/>
        <v>45413</v>
      </c>
      <c r="C435" s="196">
        <v>13</v>
      </c>
    </row>
    <row r="436" spans="1:3" x14ac:dyDescent="0.3">
      <c r="A436" s="115">
        <v>44347</v>
      </c>
      <c r="B436" s="170">
        <f t="shared" si="6"/>
        <v>45421</v>
      </c>
      <c r="C436" s="196">
        <v>8</v>
      </c>
    </row>
    <row r="437" spans="1:3" x14ac:dyDescent="0.3">
      <c r="A437" s="115">
        <v>44348</v>
      </c>
      <c r="B437" s="170">
        <f t="shared" si="6"/>
        <v>45450</v>
      </c>
      <c r="C437" s="196">
        <v>29</v>
      </c>
    </row>
    <row r="438" spans="1:3" x14ac:dyDescent="0.3">
      <c r="A438" s="115">
        <v>44349</v>
      </c>
      <c r="B438" s="170">
        <f t="shared" si="6"/>
        <v>45474</v>
      </c>
      <c r="C438" s="196">
        <v>24</v>
      </c>
    </row>
    <row r="439" spans="1:3" x14ac:dyDescent="0.3">
      <c r="A439" s="115">
        <v>44350</v>
      </c>
      <c r="B439" s="170">
        <f t="shared" si="6"/>
        <v>45500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22</v>
      </c>
      <c r="C440" s="196">
        <v>22</v>
      </c>
    </row>
    <row r="441" spans="1:3" x14ac:dyDescent="0.3">
      <c r="A441" s="115">
        <v>44352</v>
      </c>
      <c r="B441" s="170">
        <f t="shared" si="7"/>
        <v>45550</v>
      </c>
      <c r="C441" s="196">
        <v>28</v>
      </c>
    </row>
    <row r="442" spans="1:3" x14ac:dyDescent="0.3">
      <c r="A442" s="115">
        <v>44353</v>
      </c>
      <c r="B442" s="170">
        <f t="shared" si="7"/>
        <v>45567</v>
      </c>
      <c r="C442" s="196">
        <v>17</v>
      </c>
    </row>
    <row r="443" spans="1:3" x14ac:dyDescent="0.3">
      <c r="A443" s="115">
        <v>44354</v>
      </c>
      <c r="B443" s="170">
        <f t="shared" si="7"/>
        <v>45594</v>
      </c>
      <c r="C443" s="196">
        <v>27</v>
      </c>
    </row>
    <row r="444" spans="1:3" x14ac:dyDescent="0.3">
      <c r="A444" s="115">
        <v>44355</v>
      </c>
      <c r="B444" s="170">
        <f t="shared" si="7"/>
        <v>45623</v>
      </c>
      <c r="C444" s="196">
        <v>29</v>
      </c>
    </row>
    <row r="445" spans="1:3" x14ac:dyDescent="0.3">
      <c r="A445" s="115">
        <v>44356</v>
      </c>
      <c r="B445" s="170">
        <f t="shared" si="7"/>
        <v>45645</v>
      </c>
      <c r="C445" s="196">
        <v>22</v>
      </c>
    </row>
    <row r="446" spans="1:3" x14ac:dyDescent="0.3">
      <c r="A446" s="115">
        <v>44357</v>
      </c>
      <c r="B446" s="170">
        <f t="shared" si="7"/>
        <v>45669</v>
      </c>
      <c r="C446" s="196">
        <v>24</v>
      </c>
    </row>
    <row r="447" spans="1:3" x14ac:dyDescent="0.3">
      <c r="A447" s="115">
        <v>44358</v>
      </c>
      <c r="B447" s="170">
        <f t="shared" si="7"/>
        <v>45678</v>
      </c>
      <c r="C447" s="196">
        <v>9</v>
      </c>
    </row>
    <row r="448" spans="1:3" x14ac:dyDescent="0.3">
      <c r="A448" s="115">
        <v>44359</v>
      </c>
      <c r="B448" s="170">
        <f t="shared" si="7"/>
        <v>45692</v>
      </c>
      <c r="C448" s="196">
        <v>14</v>
      </c>
    </row>
    <row r="449" spans="1:3" x14ac:dyDescent="0.3">
      <c r="A449" s="115">
        <v>44360</v>
      </c>
      <c r="B449" s="170">
        <f t="shared" si="7"/>
        <v>45705</v>
      </c>
      <c r="C449" s="196">
        <v>13</v>
      </c>
    </row>
    <row r="450" spans="1:3" x14ac:dyDescent="0.3">
      <c r="A450" s="115">
        <v>44361</v>
      </c>
      <c r="B450" s="170">
        <f t="shared" si="7"/>
        <v>45728</v>
      </c>
      <c r="C450" s="196">
        <v>23</v>
      </c>
    </row>
    <row r="451" spans="1:3" x14ac:dyDescent="0.3">
      <c r="A451" s="115">
        <v>44362</v>
      </c>
      <c r="B451" s="170">
        <f t="shared" si="7"/>
        <v>45758</v>
      </c>
      <c r="C451" s="196">
        <v>30</v>
      </c>
    </row>
    <row r="452" spans="1:3" x14ac:dyDescent="0.3">
      <c r="A452" s="115">
        <v>44363</v>
      </c>
      <c r="B452" s="170">
        <f t="shared" si="7"/>
        <v>45770</v>
      </c>
      <c r="C452" s="196">
        <v>12</v>
      </c>
    </row>
    <row r="453" spans="1:3" x14ac:dyDescent="0.3">
      <c r="A453" s="115">
        <v>44364</v>
      </c>
      <c r="B453" s="170">
        <f t="shared" si="7"/>
        <v>45787</v>
      </c>
      <c r="C453" s="196">
        <v>17</v>
      </c>
    </row>
    <row r="454" spans="1:3" x14ac:dyDescent="0.3">
      <c r="A454" s="115">
        <v>44365</v>
      </c>
      <c r="B454" s="170">
        <f t="shared" si="7"/>
        <v>45798</v>
      </c>
      <c r="C454" s="196">
        <v>11</v>
      </c>
    </row>
    <row r="455" spans="1:3" x14ac:dyDescent="0.3">
      <c r="A455" s="115">
        <v>44366</v>
      </c>
      <c r="B455" s="170">
        <f t="shared" si="7"/>
        <v>45804</v>
      </c>
      <c r="C455" s="196">
        <v>6</v>
      </c>
    </row>
    <row r="456" spans="1:3" x14ac:dyDescent="0.3">
      <c r="A456" s="115">
        <v>44367</v>
      </c>
      <c r="B456" s="170">
        <f t="shared" si="7"/>
        <v>45814</v>
      </c>
      <c r="C456" s="196">
        <v>10</v>
      </c>
    </row>
    <row r="457" spans="1:3" x14ac:dyDescent="0.3">
      <c r="A457" s="115">
        <v>44368</v>
      </c>
      <c r="B457" s="170">
        <f t="shared" si="7"/>
        <v>45826</v>
      </c>
      <c r="C457" s="196">
        <v>12</v>
      </c>
    </row>
    <row r="458" spans="1:3" x14ac:dyDescent="0.3">
      <c r="A458" s="115">
        <v>44369</v>
      </c>
      <c r="B458" s="170">
        <f t="shared" si="7"/>
        <v>45845</v>
      </c>
      <c r="C458" s="196">
        <v>19</v>
      </c>
    </row>
    <row r="459" spans="1:3" x14ac:dyDescent="0.3">
      <c r="A459" s="115">
        <v>44370</v>
      </c>
      <c r="B459" s="177">
        <f t="shared" si="7"/>
        <v>45859</v>
      </c>
      <c r="C459" s="196">
        <v>14</v>
      </c>
    </row>
    <row r="460" spans="1:3" x14ac:dyDescent="0.3">
      <c r="A460" s="115">
        <v>44371</v>
      </c>
      <c r="B460" s="177">
        <f t="shared" si="7"/>
        <v>45872</v>
      </c>
      <c r="C460" s="196">
        <v>13</v>
      </c>
    </row>
    <row r="461" spans="1:3" x14ac:dyDescent="0.3">
      <c r="A461" s="115">
        <v>44372</v>
      </c>
      <c r="B461" s="177">
        <f t="shared" si="7"/>
        <v>45879</v>
      </c>
      <c r="C461" s="196">
        <v>7</v>
      </c>
    </row>
    <row r="462" spans="1:3" x14ac:dyDescent="0.3">
      <c r="A462" s="115">
        <v>44373</v>
      </c>
      <c r="B462" s="177">
        <f t="shared" si="7"/>
        <v>45886</v>
      </c>
      <c r="C462" s="196">
        <v>7</v>
      </c>
    </row>
    <row r="463" spans="1:3" x14ac:dyDescent="0.3">
      <c r="A463" s="115">
        <v>44374</v>
      </c>
      <c r="B463" s="177">
        <f t="shared" si="7"/>
        <v>45896</v>
      </c>
      <c r="C463" s="196">
        <v>10</v>
      </c>
    </row>
    <row r="464" spans="1:3" x14ac:dyDescent="0.3">
      <c r="A464" s="115">
        <v>44375</v>
      </c>
      <c r="B464" s="177">
        <f t="shared" si="7"/>
        <v>45917</v>
      </c>
      <c r="C464" s="196">
        <v>21</v>
      </c>
    </row>
    <row r="465" spans="1:3" x14ac:dyDescent="0.3">
      <c r="A465" s="115">
        <v>44376</v>
      </c>
      <c r="B465" s="177">
        <f t="shared" si="7"/>
        <v>45934</v>
      </c>
      <c r="C465" s="196">
        <v>17</v>
      </c>
    </row>
    <row r="466" spans="1:3" x14ac:dyDescent="0.3">
      <c r="A466" s="115">
        <v>44377</v>
      </c>
      <c r="B466" s="177">
        <f t="shared" si="7"/>
        <v>45949</v>
      </c>
      <c r="C466" s="196">
        <v>15</v>
      </c>
    </row>
    <row r="467" spans="1:3" x14ac:dyDescent="0.3">
      <c r="A467" s="115">
        <v>44378</v>
      </c>
      <c r="B467" s="177">
        <f t="shared" si="7"/>
        <v>45964</v>
      </c>
      <c r="C467" s="196">
        <v>15</v>
      </c>
    </row>
    <row r="468" spans="1:3" x14ac:dyDescent="0.3">
      <c r="A468" s="115">
        <v>44379</v>
      </c>
      <c r="B468" s="177">
        <f t="shared" si="7"/>
        <v>45977</v>
      </c>
      <c r="C468" s="196">
        <v>13</v>
      </c>
    </row>
    <row r="469" spans="1:3" x14ac:dyDescent="0.3">
      <c r="A469" s="115">
        <v>44380</v>
      </c>
      <c r="B469" s="177">
        <f t="shared" si="7"/>
        <v>45989</v>
      </c>
      <c r="C469" s="196">
        <v>12</v>
      </c>
    </row>
    <row r="470" spans="1:3" x14ac:dyDescent="0.3">
      <c r="A470" s="115">
        <v>44381</v>
      </c>
      <c r="B470" s="177">
        <f t="shared" si="7"/>
        <v>45994</v>
      </c>
      <c r="C470" s="196">
        <v>5</v>
      </c>
    </row>
    <row r="471" spans="1:3" x14ac:dyDescent="0.3">
      <c r="A471" s="115">
        <v>44382</v>
      </c>
      <c r="B471" s="177">
        <f t="shared" si="7"/>
        <v>46009</v>
      </c>
      <c r="C471" s="196">
        <v>15</v>
      </c>
    </row>
    <row r="472" spans="1:3" x14ac:dyDescent="0.3">
      <c r="A472" s="115">
        <v>44383</v>
      </c>
      <c r="B472" s="177">
        <f t="shared" si="7"/>
        <v>46027</v>
      </c>
      <c r="C472" s="196">
        <v>18</v>
      </c>
    </row>
    <row r="473" spans="1:3" x14ac:dyDescent="0.3">
      <c r="A473" s="115">
        <v>44384</v>
      </c>
      <c r="B473" s="196">
        <f t="shared" si="7"/>
        <v>46050</v>
      </c>
      <c r="C473" s="196">
        <v>23</v>
      </c>
    </row>
    <row r="474" spans="1:3" x14ac:dyDescent="0.3">
      <c r="A474" s="115">
        <v>44385</v>
      </c>
      <c r="B474" s="196">
        <f t="shared" si="7"/>
        <v>46080</v>
      </c>
      <c r="C474" s="196">
        <v>30</v>
      </c>
    </row>
    <row r="475" spans="1:3" x14ac:dyDescent="0.3">
      <c r="A475" s="115">
        <v>44386</v>
      </c>
      <c r="B475" s="196">
        <f t="shared" si="7"/>
        <v>46113</v>
      </c>
      <c r="C475" s="196">
        <v>33</v>
      </c>
    </row>
    <row r="476" spans="1:3" x14ac:dyDescent="0.3">
      <c r="A476" s="115">
        <v>44387</v>
      </c>
      <c r="B476" s="196">
        <f t="shared" si="7"/>
        <v>46145</v>
      </c>
      <c r="C476" s="196">
        <v>32</v>
      </c>
    </row>
    <row r="477" spans="1:3" x14ac:dyDescent="0.3">
      <c r="A477" s="115">
        <v>44388</v>
      </c>
      <c r="B477" s="196">
        <f t="shared" si="7"/>
        <v>46170</v>
      </c>
      <c r="C477" s="196">
        <v>25</v>
      </c>
    </row>
    <row r="478" spans="1:3" x14ac:dyDescent="0.3">
      <c r="A478" s="115">
        <v>44389</v>
      </c>
      <c r="B478" s="196">
        <f t="shared" si="7"/>
        <v>46208</v>
      </c>
      <c r="C478" s="196">
        <v>38</v>
      </c>
    </row>
    <row r="479" spans="1:3" x14ac:dyDescent="0.3">
      <c r="A479" s="115">
        <v>44390</v>
      </c>
      <c r="B479" s="196">
        <f t="shared" si="7"/>
        <v>46248</v>
      </c>
      <c r="C479" s="196">
        <v>40</v>
      </c>
    </row>
    <row r="480" spans="1:3" x14ac:dyDescent="0.3">
      <c r="A480" s="115">
        <v>44391</v>
      </c>
      <c r="B480" s="196">
        <f t="shared" si="7"/>
        <v>46294</v>
      </c>
      <c r="C480" s="196">
        <v>46</v>
      </c>
    </row>
    <row r="481" spans="1:3" x14ac:dyDescent="0.3">
      <c r="A481" s="115">
        <v>44392</v>
      </c>
      <c r="B481" s="196">
        <f t="shared" si="7"/>
        <v>46342</v>
      </c>
      <c r="C481" s="196">
        <v>48</v>
      </c>
    </row>
    <row r="482" spans="1:3" x14ac:dyDescent="0.3">
      <c r="A482" s="115">
        <v>44393</v>
      </c>
      <c r="B482" s="196">
        <f t="shared" si="7"/>
        <v>46388</v>
      </c>
      <c r="C482" s="196">
        <v>46</v>
      </c>
    </row>
    <row r="483" spans="1:3" x14ac:dyDescent="0.3">
      <c r="A483" s="115">
        <v>44394</v>
      </c>
      <c r="B483" s="196">
        <f t="shared" si="7"/>
        <v>46418</v>
      </c>
      <c r="C483" s="196">
        <v>30</v>
      </c>
    </row>
    <row r="484" spans="1:3" x14ac:dyDescent="0.3">
      <c r="A484" s="115">
        <v>44395</v>
      </c>
      <c r="B484" s="196">
        <f t="shared" si="7"/>
        <v>46436</v>
      </c>
      <c r="C484" s="196">
        <v>18</v>
      </c>
    </row>
    <row r="485" spans="1:3" x14ac:dyDescent="0.3">
      <c r="A485" s="115">
        <v>44396</v>
      </c>
      <c r="B485" s="196">
        <f t="shared" si="7"/>
        <v>46507</v>
      </c>
      <c r="C485" s="196">
        <v>71</v>
      </c>
    </row>
    <row r="486" spans="1:3" x14ac:dyDescent="0.3">
      <c r="A486" s="115">
        <v>44397</v>
      </c>
      <c r="B486" s="196">
        <f t="shared" si="7"/>
        <v>46572</v>
      </c>
      <c r="C486" s="196">
        <v>65</v>
      </c>
    </row>
    <row r="487" spans="1:3" x14ac:dyDescent="0.3">
      <c r="A487" s="115">
        <v>44398</v>
      </c>
      <c r="B487" s="196">
        <f t="shared" si="7"/>
        <v>46624</v>
      </c>
      <c r="C487" s="196">
        <v>52</v>
      </c>
    </row>
    <row r="488" spans="1:3" x14ac:dyDescent="0.3">
      <c r="A488" s="115">
        <v>44399</v>
      </c>
      <c r="B488" s="196">
        <f t="shared" si="7"/>
        <v>46706</v>
      </c>
      <c r="C488" s="196">
        <v>82</v>
      </c>
    </row>
    <row r="489" spans="1:3" x14ac:dyDescent="0.3">
      <c r="A489" s="115">
        <v>44400</v>
      </c>
      <c r="B489" s="196">
        <f t="shared" si="7"/>
        <v>46778</v>
      </c>
      <c r="C489" s="196">
        <v>72</v>
      </c>
    </row>
    <row r="490" spans="1:3" x14ac:dyDescent="0.3">
      <c r="A490" s="115">
        <v>44401</v>
      </c>
      <c r="B490" s="196">
        <f t="shared" si="7"/>
        <v>46819</v>
      </c>
      <c r="C490" s="196">
        <v>41</v>
      </c>
    </row>
    <row r="491" spans="1:3" x14ac:dyDescent="0.3">
      <c r="A491" s="115">
        <v>44402</v>
      </c>
      <c r="B491" s="196">
        <f t="shared" si="7"/>
        <v>46858</v>
      </c>
      <c r="C491" s="196">
        <v>39</v>
      </c>
    </row>
    <row r="492" spans="1:3" x14ac:dyDescent="0.3">
      <c r="A492" s="115">
        <v>44403</v>
      </c>
      <c r="B492" s="196">
        <f t="shared" si="7"/>
        <v>46947</v>
      </c>
      <c r="C492" s="196">
        <v>89</v>
      </c>
    </row>
    <row r="493" spans="1:3" x14ac:dyDescent="0.3">
      <c r="A493" s="115">
        <v>44404</v>
      </c>
      <c r="B493" s="196">
        <f t="shared" si="7"/>
        <v>47033</v>
      </c>
      <c r="C493" s="196">
        <v>86</v>
      </c>
    </row>
    <row r="494" spans="1:3" x14ac:dyDescent="0.3">
      <c r="A494" s="115">
        <v>44405</v>
      </c>
      <c r="B494" s="196">
        <f t="shared" si="7"/>
        <v>47115</v>
      </c>
      <c r="C494" s="196">
        <v>82</v>
      </c>
    </row>
    <row r="495" spans="1:3" x14ac:dyDescent="0.3">
      <c r="A495" s="115">
        <v>44406</v>
      </c>
      <c r="B495" s="196">
        <f t="shared" si="7"/>
        <v>47214</v>
      </c>
      <c r="C495" s="196">
        <v>99</v>
      </c>
    </row>
    <row r="496" spans="1:3" x14ac:dyDescent="0.3">
      <c r="A496" s="115">
        <v>44407</v>
      </c>
      <c r="B496" s="196">
        <f t="shared" si="7"/>
        <v>47259</v>
      </c>
      <c r="C496" s="196">
        <v>45</v>
      </c>
    </row>
    <row r="497" spans="1:3" x14ac:dyDescent="0.3">
      <c r="A497" s="115">
        <v>44408</v>
      </c>
      <c r="B497" s="196">
        <f t="shared" si="7"/>
        <v>47329</v>
      </c>
      <c r="C497" s="196">
        <v>70</v>
      </c>
    </row>
    <row r="498" spans="1:3" x14ac:dyDescent="0.3">
      <c r="A498" s="115">
        <v>44409</v>
      </c>
      <c r="B498" s="196">
        <f t="shared" si="7"/>
        <v>47403</v>
      </c>
      <c r="C498" s="196">
        <v>74</v>
      </c>
    </row>
    <row r="499" spans="1:3" x14ac:dyDescent="0.3">
      <c r="A499" s="115">
        <v>44410</v>
      </c>
      <c r="B499" s="196">
        <f t="shared" si="7"/>
        <v>47489</v>
      </c>
      <c r="C499" s="196">
        <v>86</v>
      </c>
    </row>
    <row r="500" spans="1:3" x14ac:dyDescent="0.3">
      <c r="A500" s="115">
        <v>44411</v>
      </c>
      <c r="B500" s="196">
        <f t="shared" si="7"/>
        <v>47598</v>
      </c>
      <c r="C500" s="196">
        <v>109</v>
      </c>
    </row>
    <row r="501" spans="1:3" x14ac:dyDescent="0.3">
      <c r="A501" s="115">
        <v>44412</v>
      </c>
      <c r="B501" s="196">
        <f t="shared" si="7"/>
        <v>47701</v>
      </c>
      <c r="C501" s="196">
        <v>103</v>
      </c>
    </row>
    <row r="502" spans="1:3" x14ac:dyDescent="0.3">
      <c r="A502" s="115">
        <v>44413</v>
      </c>
      <c r="B502" s="196">
        <f t="shared" si="7"/>
        <v>47790</v>
      </c>
      <c r="C502" s="196">
        <v>89</v>
      </c>
    </row>
    <row r="503" spans="1:3" x14ac:dyDescent="0.3">
      <c r="A503" s="115">
        <v>44414</v>
      </c>
      <c r="B503" s="196">
        <f t="shared" si="7"/>
        <v>47881</v>
      </c>
      <c r="C503" s="196">
        <v>91</v>
      </c>
    </row>
    <row r="504" spans="1:3" x14ac:dyDescent="0.3">
      <c r="A504" s="115">
        <v>44415</v>
      </c>
      <c r="B504" s="196">
        <f t="shared" ref="B504:B567" si="8">B503+C504</f>
        <v>47950</v>
      </c>
      <c r="C504" s="196">
        <v>69</v>
      </c>
    </row>
    <row r="505" spans="1:3" x14ac:dyDescent="0.3">
      <c r="A505" s="115">
        <v>44416</v>
      </c>
      <c r="B505" s="196">
        <f t="shared" si="8"/>
        <v>48011</v>
      </c>
      <c r="C505" s="196">
        <v>61</v>
      </c>
    </row>
    <row r="506" spans="1:3" x14ac:dyDescent="0.3">
      <c r="A506" s="115">
        <v>44417</v>
      </c>
      <c r="B506" s="196">
        <f t="shared" si="8"/>
        <v>48145</v>
      </c>
      <c r="C506" s="196">
        <v>134</v>
      </c>
    </row>
    <row r="507" spans="1:3" x14ac:dyDescent="0.3">
      <c r="A507" s="115">
        <v>44418</v>
      </c>
      <c r="B507" s="196">
        <f t="shared" si="8"/>
        <v>48269</v>
      </c>
      <c r="C507" s="196">
        <v>124</v>
      </c>
    </row>
    <row r="508" spans="1:3" x14ac:dyDescent="0.3">
      <c r="A508" s="115">
        <v>44419</v>
      </c>
      <c r="B508" s="196">
        <f t="shared" si="8"/>
        <v>48376</v>
      </c>
      <c r="C508" s="27">
        <v>107</v>
      </c>
    </row>
    <row r="509" spans="1:3" x14ac:dyDescent="0.3">
      <c r="A509" s="115">
        <v>44420</v>
      </c>
      <c r="B509" s="196">
        <f t="shared" si="8"/>
        <v>48483</v>
      </c>
      <c r="C509" s="27">
        <v>107</v>
      </c>
    </row>
    <row r="510" spans="1:3" x14ac:dyDescent="0.3">
      <c r="A510" s="115">
        <v>44421</v>
      </c>
      <c r="B510" s="196">
        <f t="shared" si="8"/>
        <v>48576</v>
      </c>
      <c r="C510" s="27">
        <v>93</v>
      </c>
    </row>
    <row r="511" spans="1:3" x14ac:dyDescent="0.3">
      <c r="A511" s="115">
        <v>44422</v>
      </c>
      <c r="B511" s="196">
        <f t="shared" si="8"/>
        <v>48664</v>
      </c>
      <c r="C511" s="27">
        <v>88</v>
      </c>
    </row>
    <row r="512" spans="1:3" x14ac:dyDescent="0.3">
      <c r="A512" s="115">
        <v>44423</v>
      </c>
      <c r="B512" s="196">
        <f t="shared" si="8"/>
        <v>48739</v>
      </c>
      <c r="C512" s="27">
        <v>75</v>
      </c>
    </row>
    <row r="513" spans="1:3" x14ac:dyDescent="0.3">
      <c r="A513" s="115">
        <v>44424</v>
      </c>
      <c r="B513" s="196">
        <f t="shared" si="8"/>
        <v>48873</v>
      </c>
      <c r="C513" s="27">
        <v>134</v>
      </c>
    </row>
    <row r="514" spans="1:3" x14ac:dyDescent="0.3">
      <c r="A514" s="115">
        <v>44425</v>
      </c>
      <c r="B514" s="196">
        <f t="shared" si="8"/>
        <v>49023</v>
      </c>
      <c r="C514" s="27">
        <v>150</v>
      </c>
    </row>
    <row r="515" spans="1:3" x14ac:dyDescent="0.3">
      <c r="A515" s="115">
        <v>44426</v>
      </c>
      <c r="B515" s="205">
        <f t="shared" si="8"/>
        <v>49144</v>
      </c>
      <c r="C515" s="27">
        <v>121</v>
      </c>
    </row>
    <row r="516" spans="1:3" x14ac:dyDescent="0.3">
      <c r="A516" s="115">
        <v>44427</v>
      </c>
      <c r="B516" s="205">
        <f t="shared" si="8"/>
        <v>49268</v>
      </c>
      <c r="C516" s="27">
        <v>124</v>
      </c>
    </row>
    <row r="517" spans="1:3" x14ac:dyDescent="0.3">
      <c r="A517" s="115">
        <v>44428</v>
      </c>
      <c r="B517" s="205">
        <f t="shared" si="8"/>
        <v>49380</v>
      </c>
      <c r="C517" s="27">
        <v>112</v>
      </c>
    </row>
    <row r="518" spans="1:3" x14ac:dyDescent="0.3">
      <c r="A518" s="115">
        <v>44429</v>
      </c>
      <c r="B518" s="205">
        <f t="shared" si="8"/>
        <v>49456</v>
      </c>
      <c r="C518" s="27">
        <v>76</v>
      </c>
    </row>
    <row r="519" spans="1:3" x14ac:dyDescent="0.3">
      <c r="A519" s="115">
        <v>44430</v>
      </c>
      <c r="B519" s="205">
        <f t="shared" si="8"/>
        <v>49509</v>
      </c>
      <c r="C519" s="27">
        <v>53</v>
      </c>
    </row>
    <row r="520" spans="1:3" x14ac:dyDescent="0.3">
      <c r="A520" s="115">
        <v>44431</v>
      </c>
      <c r="B520" s="205">
        <f t="shared" si="8"/>
        <v>49646</v>
      </c>
      <c r="C520" s="27">
        <v>137</v>
      </c>
    </row>
    <row r="521" spans="1:3" x14ac:dyDescent="0.3">
      <c r="A521" s="115">
        <v>44432</v>
      </c>
      <c r="B521" s="205">
        <f t="shared" si="8"/>
        <v>49786</v>
      </c>
      <c r="C521" s="27">
        <v>140</v>
      </c>
    </row>
    <row r="522" spans="1:3" x14ac:dyDescent="0.3">
      <c r="A522" s="115">
        <v>44433</v>
      </c>
      <c r="B522" s="205">
        <f t="shared" si="8"/>
        <v>49923</v>
      </c>
      <c r="C522" s="27">
        <v>137</v>
      </c>
    </row>
    <row r="523" spans="1:3" x14ac:dyDescent="0.3">
      <c r="A523" s="115">
        <v>44434</v>
      </c>
      <c r="B523" s="205">
        <f t="shared" si="8"/>
        <v>50055</v>
      </c>
      <c r="C523" s="27">
        <v>132</v>
      </c>
    </row>
    <row r="524" spans="1:3" x14ac:dyDescent="0.3">
      <c r="A524" s="115">
        <v>44435</v>
      </c>
      <c r="B524" s="205">
        <f t="shared" si="8"/>
        <v>50189</v>
      </c>
      <c r="C524" s="27">
        <v>134</v>
      </c>
    </row>
    <row r="525" spans="1:3" x14ac:dyDescent="0.3">
      <c r="A525" s="115">
        <v>44436</v>
      </c>
      <c r="B525" s="205">
        <f t="shared" si="8"/>
        <v>50291</v>
      </c>
      <c r="C525" s="27">
        <v>102</v>
      </c>
    </row>
    <row r="526" spans="1:3" x14ac:dyDescent="0.3">
      <c r="A526" s="115">
        <v>44437</v>
      </c>
      <c r="B526" s="205">
        <f t="shared" si="8"/>
        <v>50377</v>
      </c>
      <c r="C526" s="27">
        <v>86</v>
      </c>
    </row>
    <row r="527" spans="1:3" x14ac:dyDescent="0.3">
      <c r="A527" s="115">
        <v>44438</v>
      </c>
      <c r="B527" s="205">
        <f t="shared" si="8"/>
        <v>50566</v>
      </c>
      <c r="C527" s="27">
        <v>189</v>
      </c>
    </row>
    <row r="528" spans="1:3" x14ac:dyDescent="0.3">
      <c r="A528" s="115">
        <v>44439</v>
      </c>
      <c r="B528" s="205">
        <f t="shared" si="8"/>
        <v>50705</v>
      </c>
      <c r="C528" s="27">
        <v>139</v>
      </c>
    </row>
    <row r="529" spans="1:3" x14ac:dyDescent="0.3">
      <c r="A529" s="115">
        <v>44440</v>
      </c>
      <c r="B529" s="205">
        <f t="shared" si="8"/>
        <v>50875</v>
      </c>
      <c r="C529" s="27">
        <v>170</v>
      </c>
    </row>
    <row r="530" spans="1:3" x14ac:dyDescent="0.3">
      <c r="A530" s="115">
        <v>44441</v>
      </c>
      <c r="B530" s="205">
        <f t="shared" si="8"/>
        <v>51027</v>
      </c>
      <c r="C530" s="27">
        <v>152</v>
      </c>
    </row>
    <row r="531" spans="1:3" x14ac:dyDescent="0.3">
      <c r="A531" s="115">
        <v>44442</v>
      </c>
      <c r="B531" s="205">
        <f t="shared" si="8"/>
        <v>51119</v>
      </c>
      <c r="C531" s="27">
        <v>92</v>
      </c>
    </row>
    <row r="532" spans="1:3" x14ac:dyDescent="0.3">
      <c r="A532" s="115">
        <v>44443</v>
      </c>
      <c r="B532" s="205">
        <f t="shared" si="8"/>
        <v>51199</v>
      </c>
      <c r="C532" s="27">
        <v>80</v>
      </c>
    </row>
    <row r="533" spans="1:3" x14ac:dyDescent="0.3">
      <c r="A533" s="115">
        <v>44444</v>
      </c>
      <c r="B533" s="205">
        <f t="shared" si="8"/>
        <v>51296</v>
      </c>
      <c r="C533" s="27">
        <v>97</v>
      </c>
    </row>
    <row r="534" spans="1:3" x14ac:dyDescent="0.3">
      <c r="A534" s="115">
        <v>44445</v>
      </c>
      <c r="B534" s="205">
        <f t="shared" si="8"/>
        <v>51376</v>
      </c>
      <c r="C534" s="27">
        <v>80</v>
      </c>
    </row>
    <row r="535" spans="1:3" x14ac:dyDescent="0.3">
      <c r="A535" s="115">
        <v>44446</v>
      </c>
      <c r="B535" s="205">
        <f t="shared" si="8"/>
        <v>51563</v>
      </c>
      <c r="C535" s="27">
        <v>187</v>
      </c>
    </row>
    <row r="536" spans="1:3" x14ac:dyDescent="0.3">
      <c r="A536" s="115">
        <v>44447</v>
      </c>
      <c r="B536" s="205">
        <f t="shared" si="8"/>
        <v>51731</v>
      </c>
      <c r="C536" s="27">
        <v>168</v>
      </c>
    </row>
    <row r="537" spans="1:3" x14ac:dyDescent="0.3">
      <c r="A537" s="115">
        <v>44448</v>
      </c>
      <c r="B537" s="205">
        <f t="shared" si="8"/>
        <v>51900</v>
      </c>
      <c r="C537" s="27">
        <v>169</v>
      </c>
    </row>
    <row r="538" spans="1:3" x14ac:dyDescent="0.3">
      <c r="A538" s="115">
        <v>44449</v>
      </c>
      <c r="B538" s="205">
        <f t="shared" si="8"/>
        <v>52031</v>
      </c>
      <c r="C538" s="27">
        <v>131</v>
      </c>
    </row>
    <row r="539" spans="1:3" x14ac:dyDescent="0.3">
      <c r="A539" s="115">
        <v>44450</v>
      </c>
      <c r="B539" s="205">
        <f t="shared" si="8"/>
        <v>52100</v>
      </c>
      <c r="C539" s="27">
        <v>69</v>
      </c>
    </row>
    <row r="540" spans="1:3" x14ac:dyDescent="0.3">
      <c r="A540" s="115">
        <v>44451</v>
      </c>
      <c r="B540" s="205">
        <f t="shared" si="8"/>
        <v>52202</v>
      </c>
      <c r="C540" s="27">
        <v>102</v>
      </c>
    </row>
    <row r="541" spans="1:3" x14ac:dyDescent="0.3">
      <c r="A541" s="115">
        <v>44452</v>
      </c>
      <c r="B541" s="205">
        <f t="shared" si="8"/>
        <v>52359</v>
      </c>
      <c r="C541" s="27">
        <v>157</v>
      </c>
    </row>
    <row r="542" spans="1:3" x14ac:dyDescent="0.3">
      <c r="A542" s="115">
        <v>44453</v>
      </c>
      <c r="B542" s="205">
        <f t="shared" si="8"/>
        <v>52519</v>
      </c>
      <c r="C542" s="27">
        <v>160</v>
      </c>
    </row>
    <row r="543" spans="1:3" x14ac:dyDescent="0.3">
      <c r="A543" s="115">
        <v>44454</v>
      </c>
      <c r="B543" s="205">
        <f t="shared" si="8"/>
        <v>52682</v>
      </c>
      <c r="C543" s="27">
        <v>163</v>
      </c>
    </row>
    <row r="544" spans="1:3" x14ac:dyDescent="0.3">
      <c r="A544" s="115">
        <v>44455</v>
      </c>
      <c r="B544" s="205">
        <f t="shared" si="8"/>
        <v>52807</v>
      </c>
      <c r="C544" s="27">
        <v>125</v>
      </c>
    </row>
    <row r="545" spans="1:3" x14ac:dyDescent="0.3">
      <c r="A545" s="115">
        <v>44456</v>
      </c>
      <c r="B545" s="205">
        <f t="shared" si="8"/>
        <v>52948</v>
      </c>
      <c r="C545" s="27">
        <v>141</v>
      </c>
    </row>
    <row r="546" spans="1:3" x14ac:dyDescent="0.3">
      <c r="A546" s="115">
        <v>44457</v>
      </c>
      <c r="B546" s="205">
        <f t="shared" si="8"/>
        <v>52998</v>
      </c>
      <c r="C546" s="27">
        <v>50</v>
      </c>
    </row>
    <row r="547" spans="1:3" x14ac:dyDescent="0.3">
      <c r="A547" s="115">
        <v>44458</v>
      </c>
      <c r="B547" s="205">
        <f t="shared" si="8"/>
        <v>53059</v>
      </c>
      <c r="C547" s="27">
        <v>61</v>
      </c>
    </row>
    <row r="548" spans="1:3" x14ac:dyDescent="0.3">
      <c r="A548" s="115">
        <v>44459</v>
      </c>
      <c r="B548" s="205">
        <f t="shared" si="8"/>
        <v>53195</v>
      </c>
      <c r="C548" s="27">
        <v>136</v>
      </c>
    </row>
    <row r="549" spans="1:3" x14ac:dyDescent="0.3">
      <c r="A549" s="115">
        <v>44460</v>
      </c>
      <c r="B549" s="205">
        <f t="shared" si="8"/>
        <v>53346</v>
      </c>
      <c r="C549" s="27">
        <v>151</v>
      </c>
    </row>
    <row r="550" spans="1:3" x14ac:dyDescent="0.3">
      <c r="A550" s="115">
        <v>44461</v>
      </c>
      <c r="B550" s="205">
        <f t="shared" si="8"/>
        <v>53479</v>
      </c>
      <c r="C550" s="27">
        <v>133</v>
      </c>
    </row>
    <row r="551" spans="1:3" x14ac:dyDescent="0.3">
      <c r="A551" s="115">
        <v>44462</v>
      </c>
      <c r="B551" s="205">
        <f t="shared" si="8"/>
        <v>53615</v>
      </c>
      <c r="C551" s="27">
        <v>136</v>
      </c>
    </row>
    <row r="552" spans="1:3" x14ac:dyDescent="0.3">
      <c r="A552" s="115">
        <v>44463</v>
      </c>
      <c r="B552" s="205">
        <f t="shared" si="8"/>
        <v>53731</v>
      </c>
      <c r="C552" s="27">
        <v>116</v>
      </c>
    </row>
    <row r="553" spans="1:3" x14ac:dyDescent="0.3">
      <c r="A553" s="115">
        <v>44464</v>
      </c>
      <c r="B553" s="205">
        <f t="shared" si="8"/>
        <v>53798</v>
      </c>
      <c r="C553" s="27">
        <v>67</v>
      </c>
    </row>
    <row r="554" spans="1:3" x14ac:dyDescent="0.3">
      <c r="A554" s="115">
        <v>44465</v>
      </c>
      <c r="B554" s="205">
        <f t="shared" si="8"/>
        <v>53872</v>
      </c>
      <c r="C554" s="27">
        <v>74</v>
      </c>
    </row>
    <row r="555" spans="1:3" x14ac:dyDescent="0.3">
      <c r="A555" s="115">
        <v>44466</v>
      </c>
      <c r="B555" s="205">
        <f t="shared" si="8"/>
        <v>54019</v>
      </c>
      <c r="C555" s="27">
        <v>147</v>
      </c>
    </row>
    <row r="556" spans="1:3" x14ac:dyDescent="0.3">
      <c r="A556" s="115">
        <v>44467</v>
      </c>
      <c r="B556" s="205">
        <f t="shared" si="8"/>
        <v>54174</v>
      </c>
      <c r="C556" s="27">
        <v>155</v>
      </c>
    </row>
    <row r="557" spans="1:3" x14ac:dyDescent="0.3">
      <c r="A557" s="115">
        <v>44468</v>
      </c>
      <c r="B557" s="216">
        <f t="shared" si="8"/>
        <v>54283</v>
      </c>
      <c r="C557" s="27">
        <v>109</v>
      </c>
    </row>
    <row r="558" spans="1:3" x14ac:dyDescent="0.3">
      <c r="A558" s="115">
        <v>44469</v>
      </c>
      <c r="B558" s="216">
        <f t="shared" si="8"/>
        <v>54388</v>
      </c>
      <c r="C558" s="27">
        <v>105</v>
      </c>
    </row>
    <row r="559" spans="1:3" x14ac:dyDescent="0.3">
      <c r="A559" s="115">
        <v>44470</v>
      </c>
      <c r="B559" s="216">
        <f t="shared" si="8"/>
        <v>54485</v>
      </c>
      <c r="C559" s="27">
        <v>97</v>
      </c>
    </row>
    <row r="560" spans="1:3" x14ac:dyDescent="0.3">
      <c r="A560" s="115">
        <v>44471</v>
      </c>
      <c r="B560" s="216">
        <f t="shared" si="8"/>
        <v>54530</v>
      </c>
      <c r="C560" s="27">
        <v>45</v>
      </c>
    </row>
    <row r="561" spans="1:3" x14ac:dyDescent="0.3">
      <c r="A561" s="115">
        <v>44472</v>
      </c>
      <c r="B561" s="216">
        <f t="shared" si="8"/>
        <v>54564</v>
      </c>
      <c r="C561" s="27">
        <v>34</v>
      </c>
    </row>
    <row r="562" spans="1:3" x14ac:dyDescent="0.3">
      <c r="A562" s="115">
        <v>44473</v>
      </c>
      <c r="B562" s="216">
        <f t="shared" si="8"/>
        <v>54694</v>
      </c>
      <c r="C562" s="27">
        <v>130</v>
      </c>
    </row>
    <row r="563" spans="1:3" x14ac:dyDescent="0.3">
      <c r="A563" s="115">
        <v>44474</v>
      </c>
      <c r="B563" s="216">
        <f t="shared" si="8"/>
        <v>54837</v>
      </c>
      <c r="C563" s="27">
        <v>143</v>
      </c>
    </row>
    <row r="564" spans="1:3" x14ac:dyDescent="0.3">
      <c r="A564" s="115">
        <v>44475</v>
      </c>
      <c r="B564" s="218">
        <f t="shared" si="8"/>
        <v>54998</v>
      </c>
      <c r="C564" s="27">
        <v>161</v>
      </c>
    </row>
    <row r="565" spans="1:3" x14ac:dyDescent="0.3">
      <c r="A565" s="115">
        <v>44476</v>
      </c>
      <c r="B565" s="218">
        <f t="shared" si="8"/>
        <v>55146</v>
      </c>
      <c r="C565" s="27">
        <v>148</v>
      </c>
    </row>
    <row r="566" spans="1:3" x14ac:dyDescent="0.3">
      <c r="A566" s="115">
        <v>44477</v>
      </c>
      <c r="B566" s="218">
        <f t="shared" si="8"/>
        <v>55238</v>
      </c>
      <c r="C566" s="27">
        <v>92</v>
      </c>
    </row>
    <row r="567" spans="1:3" x14ac:dyDescent="0.3">
      <c r="A567" s="115">
        <v>44478</v>
      </c>
      <c r="B567" s="218">
        <f t="shared" si="8"/>
        <v>55314</v>
      </c>
      <c r="C567" s="27">
        <v>76</v>
      </c>
    </row>
    <row r="568" spans="1:3" x14ac:dyDescent="0.3">
      <c r="A568" s="115">
        <v>44479</v>
      </c>
      <c r="B568" s="218">
        <f t="shared" ref="B568:B577" si="9">B567+C568</f>
        <v>55380</v>
      </c>
      <c r="C568" s="27">
        <v>66</v>
      </c>
    </row>
    <row r="569" spans="1:3" x14ac:dyDescent="0.3">
      <c r="A569" s="115">
        <v>44480</v>
      </c>
      <c r="B569" s="218">
        <f t="shared" si="9"/>
        <v>55465</v>
      </c>
      <c r="C569" s="27">
        <v>85</v>
      </c>
    </row>
    <row r="570" spans="1:3" x14ac:dyDescent="0.3">
      <c r="A570" s="115">
        <v>44481</v>
      </c>
      <c r="B570" s="218">
        <f t="shared" si="9"/>
        <v>55646</v>
      </c>
      <c r="C570" s="27">
        <v>181</v>
      </c>
    </row>
    <row r="571" spans="1:3" x14ac:dyDescent="0.3">
      <c r="A571" s="115">
        <v>44482</v>
      </c>
      <c r="B571" s="226">
        <f t="shared" si="9"/>
        <v>55782</v>
      </c>
      <c r="C571" s="27">
        <v>136</v>
      </c>
    </row>
    <row r="572" spans="1:3" x14ac:dyDescent="0.3">
      <c r="A572" s="115">
        <v>44483</v>
      </c>
      <c r="B572" s="226">
        <f t="shared" si="9"/>
        <v>55934</v>
      </c>
      <c r="C572" s="27">
        <v>152</v>
      </c>
    </row>
    <row r="573" spans="1:3" x14ac:dyDescent="0.3">
      <c r="A573" s="115">
        <v>44484</v>
      </c>
      <c r="B573" s="226">
        <f t="shared" si="9"/>
        <v>56070</v>
      </c>
      <c r="C573" s="27">
        <v>136</v>
      </c>
    </row>
    <row r="574" spans="1:3" x14ac:dyDescent="0.3">
      <c r="A574" s="115">
        <v>44485</v>
      </c>
      <c r="B574" s="226">
        <f t="shared" si="9"/>
        <v>56114</v>
      </c>
      <c r="C574" s="27">
        <v>44</v>
      </c>
    </row>
    <row r="575" spans="1:3" x14ac:dyDescent="0.3">
      <c r="A575" s="115">
        <v>44486</v>
      </c>
      <c r="B575" s="226">
        <f t="shared" si="9"/>
        <v>56166</v>
      </c>
      <c r="C575" s="27">
        <v>52</v>
      </c>
    </row>
    <row r="576" spans="1:3" x14ac:dyDescent="0.3">
      <c r="A576" s="115">
        <v>44487</v>
      </c>
      <c r="B576" s="226">
        <f t="shared" si="9"/>
        <v>56264</v>
      </c>
      <c r="C576" s="27">
        <v>98</v>
      </c>
    </row>
    <row r="577" spans="1:3" x14ac:dyDescent="0.3">
      <c r="A577" s="115">
        <v>44488</v>
      </c>
      <c r="B577" s="226">
        <f t="shared" si="9"/>
        <v>56284</v>
      </c>
      <c r="C577" s="27">
        <v>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225"/>
  <sheetViews>
    <sheetView zoomScaleNormal="100" zoomScaleSheetLayoutView="100" workbookViewId="0">
      <pane ySplit="1" topLeftCell="A6194" activePane="bottomLeft" state="frozen"/>
      <selection pane="bottomLeft" activeCell="F6223" sqref="F6223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